06" t="e">
        <f>_xlfn.XLOOKUP(BE7,#REF!,#REF!)</f>
        <v>#REF!</v>
      </c>
      <c r="BF15" s="1006" t="e">
        <f>_xlfn.XLOOKUP(BF7,#REF!,#REF!)</f>
        <v>#REF!</v>
      </c>
      <c r="BG15" s="1006" t="e">
        <f>_xlfn.XLOOKUP(BG7,#REF!,#REF!)</f>
        <v>#REF!</v>
      </c>
      <c r="BH15" s="1006" t="e">
        <f>_xlfn.XLOOKUP(BH7,#REF!,#REF!)</f>
        <v>#REF!</v>
      </c>
      <c r="BJ15" s="1112">
        <f ca="1">BJ18/BJ16-1</f>
        <v>0.26972222331719453</v>
      </c>
      <c r="BK15" s="1112">
        <f t="shared" ref="BK15:CA15" ca="1" si="34">BK18/BK16-1</f>
        <v>0.30282059927611682</v>
      </c>
      <c r="BL15" s="1112">
        <f t="shared" ca="1" si="34"/>
        <v>0.25132700730326496</v>
      </c>
      <c r="BM15" s="1112">
        <f t="shared" ca="1" si="34"/>
        <v>0.22448596844788704</v>
      </c>
      <c r="BN15" s="1112">
        <f t="shared" ca="1" si="34"/>
        <v>0.25416449664802143</v>
      </c>
      <c r="BO15" s="1112">
        <f t="shared" ca="1" si="34"/>
        <v>0.44147141716369598</v>
      </c>
      <c r="BP15" s="1112">
        <f t="shared" ca="1" si="34"/>
        <v>0.17950106336833294</v>
      </c>
      <c r="BQ15" s="1112">
        <f t="shared" ca="1" si="34"/>
        <v>0.36291443584257466</v>
      </c>
      <c r="BR15" s="1112">
        <f t="shared" ca="1" si="34"/>
        <v>0.23406635299433631</v>
      </c>
      <c r="BS15" s="1112">
        <f t="shared" ca="1" si="34"/>
        <v>0.41116230908408635</v>
      </c>
      <c r="BT15" s="1112">
        <f t="shared" ca="1" si="34"/>
        <v>0.42992096633494192</v>
      </c>
      <c r="BU15" s="1112">
        <f t="shared" ca="1" si="34"/>
        <v>0.30416698938836473</v>
      </c>
      <c r="BV15" s="1112">
        <f t="shared" ca="1" si="34"/>
        <v>0.35142462881107894</v>
      </c>
      <c r="BW15" s="1112">
        <f t="shared" ca="1" si="34"/>
        <v>0.45455137221895336</v>
      </c>
      <c r="BX15" s="1112">
        <f t="shared" ca="1" si="34"/>
        <v>0.31502317689896486</v>
      </c>
      <c r="BY15" s="1112">
        <f t="shared" ca="1" si="34"/>
        <v>0.25537500252600775</v>
      </c>
      <c r="BZ15" s="1112" t="e">
        <f t="shared" ca="1" si="34"/>
        <v>#DIV/0!</v>
      </c>
      <c r="CA15" s="1112" t="e">
        <f t="shared" ca="1" si="34"/>
        <v>#DIV/0!</v>
      </c>
      <c r="CC15" s="1006"/>
      <c r="CD15" s="1006"/>
      <c r="CE15" s="1006"/>
      <c r="CF15" s="1006"/>
      <c r="CG15" s="1006"/>
      <c r="CH15" s="1006"/>
      <c r="CI15" s="1006"/>
      <c r="CJ15" s="1006"/>
      <c r="CK15" s="1006"/>
      <c r="CL15" s="1006"/>
      <c r="CM15" s="1006"/>
      <c r="CN15" s="1006"/>
      <c r="CO15" s="1006"/>
      <c r="CP15" s="1006"/>
      <c r="CQ15" s="1006"/>
      <c r="CR15" s="1006"/>
      <c r="CS15" s="1006"/>
      <c r="CT15" s="1006"/>
      <c r="CV15" s="1245"/>
      <c r="CW15" s="1245"/>
      <c r="CX15" s="1245"/>
      <c r="CY15" s="1245"/>
      <c r="CZ15" s="1245"/>
      <c r="DA15" s="1245"/>
      <c r="DB15" s="1245"/>
      <c r="DC15" s="1245"/>
      <c r="DD15" s="1245"/>
      <c r="DE15" s="1245"/>
      <c r="DF15" s="1245"/>
      <c r="DG15" s="1245"/>
      <c r="DH15" s="1245"/>
      <c r="DI15" s="1245"/>
      <c r="DJ15" s="1245"/>
      <c r="DK15" s="1245"/>
      <c r="DL15" s="1245"/>
      <c r="DM15" s="1245"/>
      <c r="DO15" s="1112" t="e">
        <f ca="1">DO18/DO16-1</f>
        <v>#DIV/0!</v>
      </c>
      <c r="DP15" s="1112" t="e">
        <f t="shared" ref="DP15:EF15" ca="1" si="35">DP18/DP16-1</f>
        <v>#DIV/0!</v>
      </c>
      <c r="DQ15" s="1112" t="e">
        <f t="shared" ca="1" si="35"/>
        <v>#DIV/0!</v>
      </c>
      <c r="DR15" s="1112" t="e">
        <f t="shared" ca="1" si="35"/>
        <v>#DIV/0!</v>
      </c>
      <c r="DS15" s="1112" t="e">
        <f t="shared" ca="1" si="35"/>
        <v>#DIV/0!</v>
      </c>
      <c r="DT15" s="1112" t="e">
        <f t="shared" ca="1" si="35"/>
        <v>#DIV/0!</v>
      </c>
      <c r="DU15" s="1112" t="e">
        <f t="shared" ca="1" si="35"/>
        <v>#DIV/0!</v>
      </c>
      <c r="DV15" s="1112" t="e">
        <f t="shared" ca="1" si="35"/>
        <v>#DIV/0!</v>
      </c>
      <c r="DW15" s="1112" t="e">
        <f t="shared" ca="1" si="35"/>
        <v>#DIV/0!</v>
      </c>
      <c r="DX15" s="1112" t="e">
        <f t="shared" ca="1" si="35"/>
        <v>#DIV/0!</v>
      </c>
      <c r="DY15" s="1112" t="e">
        <f t="shared" ca="1" si="35"/>
        <v>#DIV/0!</v>
      </c>
      <c r="DZ15" s="1112" t="e">
        <f t="shared" ca="1" si="35"/>
        <v>#DIV/0!</v>
      </c>
      <c r="EA15" s="1112" t="e">
        <f t="shared" ca="1" si="35"/>
        <v>#DIV/0!</v>
      </c>
      <c r="EB15" s="1112" t="e">
        <f t="shared" ca="1" si="35"/>
        <v>#DIV/0!</v>
      </c>
      <c r="EC15" s="1112" t="e">
        <f t="shared" ca="1" si="35"/>
        <v>#DIV/0!</v>
      </c>
      <c r="ED15" s="1112" t="e">
        <f t="shared" ca="1" si="35"/>
        <v>#DIV/0!</v>
      </c>
      <c r="EE15" s="1112" t="e">
        <f t="shared" ca="1" si="35"/>
        <v>#DIV/0!</v>
      </c>
      <c r="EF15" s="1112" t="e">
        <f t="shared" ca="1" si="35"/>
        <v>#DIV/0!</v>
      </c>
      <c r="EG15" s="1502"/>
      <c r="EH15" s="1112" t="e">
        <f ca="1">EH18/EH16-1</f>
        <v>#DIV/0!</v>
      </c>
      <c r="EI15" s="1112" t="e">
        <f t="shared" ref="EI15:EY15" ca="1" si="36">EI18/EI16-1</f>
        <v>#DIV/0!</v>
      </c>
      <c r="EJ15" s="1112" t="e">
        <f t="shared" ca="1" si="36"/>
        <v>#DIV/0!</v>
      </c>
      <c r="EK15" s="1112" t="e">
        <f t="shared" ca="1" si="36"/>
        <v>#DIV/0!</v>
      </c>
      <c r="EL15" s="1112" t="e">
        <f t="shared" ca="1" si="36"/>
        <v>#DIV/0!</v>
      </c>
      <c r="EM15" s="1112">
        <f t="shared" ca="1" si="36"/>
        <v>0</v>
      </c>
      <c r="EN15" s="1112" t="e">
        <f t="shared" ca="1" si="36"/>
        <v>#DIV/0!</v>
      </c>
      <c r="EO15" s="1112" t="e">
        <f t="shared" ca="1" si="36"/>
        <v>#DIV/0!</v>
      </c>
      <c r="EP15" s="1112" t="e">
        <f t="shared" ca="1" si="36"/>
        <v>#DIV/0!</v>
      </c>
      <c r="EQ15" s="1112" t="e">
        <f t="shared" ca="1" si="36"/>
        <v>#DIV/0!</v>
      </c>
      <c r="ER15" s="1112" t="e">
        <f t="shared" ca="1" si="36"/>
        <v>#DIV/0!</v>
      </c>
      <c r="ES15" s="1112">
        <f t="shared" ca="1" si="36"/>
        <v>0.62429247348001482</v>
      </c>
      <c r="ET15" s="1112" t="e">
        <f t="shared" ca="1" si="36"/>
        <v>#DIV/0!</v>
      </c>
      <c r="EU15" s="1112" t="e">
        <f t="shared" ca="1" si="36"/>
        <v>#DIV/0!</v>
      </c>
      <c r="EV15" s="1112" t="e">
        <f t="shared" ca="1" si="36"/>
        <v>#DIV/0!</v>
      </c>
      <c r="EW15" s="1112" t="e">
        <f t="shared" ca="1" si="36"/>
        <v>#DIV/0!</v>
      </c>
      <c r="EX15" s="1112" t="e">
        <f t="shared" ca="1" si="36"/>
        <v>#DIV/0!</v>
      </c>
      <c r="EY15" s="1112" t="e">
        <f t="shared" ca="1" si="36"/>
        <v>#DIV/0!</v>
      </c>
      <c r="FA15" s="1112" t="e">
        <f ca="1">FA18/FA16-1</f>
        <v>#DIV/0!</v>
      </c>
      <c r="FB15" s="1112" t="e">
        <f t="shared" ref="FB15:FQ15" ca="1" si="37">FB18/FB16-1</f>
        <v>#DIV/0!</v>
      </c>
      <c r="FC15" s="1112" t="e">
        <f t="shared" ca="1" si="37"/>
        <v>#DIV/0!</v>
      </c>
      <c r="FD15" s="1112" t="e">
        <f t="shared" ca="1" si="37"/>
        <v>#DIV/0!</v>
      </c>
      <c r="FE15" s="1112" t="e">
        <f t="shared" ca="1" si="37"/>
        <v>#DIV/0!</v>
      </c>
      <c r="FF15" s="1112" t="e">
        <f t="shared" ca="1" si="37"/>
        <v>#DIV/0!</v>
      </c>
      <c r="FG15" s="1112" t="e">
        <f t="shared" ca="1" si="37"/>
        <v>#DIV/0!</v>
      </c>
      <c r="FH15" s="1112" t="e">
        <f t="shared" ca="1" si="37"/>
        <v>#DIV/0!</v>
      </c>
      <c r="FI15" s="1112" t="e">
        <f t="shared" ca="1" si="37"/>
        <v>#DIV/0!</v>
      </c>
      <c r="FJ15" s="1112" t="e">
        <f t="shared" ca="1" si="37"/>
        <v>#DIV/0!</v>
      </c>
      <c r="FK15" s="1112" t="e">
        <f t="shared" ca="1" si="37"/>
        <v>#DIV/0!</v>
      </c>
      <c r="FL15" s="1112" t="e">
        <f t="shared" ca="1" si="37"/>
        <v>#DIV/0!</v>
      </c>
      <c r="FM15" s="1112" t="e">
        <f t="shared" ca="1" si="37"/>
        <v>#DIV/0!</v>
      </c>
      <c r="FN15" s="1112" t="e">
        <f t="shared" ca="1" si="37"/>
        <v>#DIV/0!</v>
      </c>
      <c r="FO15" s="1112" t="e">
        <f t="shared" ca="1" si="37"/>
        <v>#DIV/0!</v>
      </c>
      <c r="FP15" s="1112" t="e">
        <f t="shared" ca="1" si="37"/>
        <v>#DIV/0!</v>
      </c>
      <c r="FQ15" s="1112" t="e">
        <f t="shared" ca="1" si="37"/>
        <v>#DIV/0!</v>
      </c>
      <c r="FS15" s="1006"/>
      <c r="FT15" s="1006"/>
      <c r="FU15" s="1006"/>
      <c r="FV15" s="1006"/>
      <c r="FW15" s="1006"/>
      <c r="FX15" s="1006"/>
      <c r="FY15" s="1006"/>
      <c r="FZ15" s="1006"/>
      <c r="GA15" s="1006"/>
      <c r="GB15" s="1006"/>
      <c r="GC15" s="1006"/>
      <c r="GD15" s="1006"/>
      <c r="GE15" s="1006"/>
      <c r="GF15" s="1006"/>
      <c r="GG15" s="1006"/>
      <c r="GH15" s="1006"/>
      <c r="GI15" s="1006"/>
      <c r="GK15" s="1006"/>
      <c r="GL15" s="1006"/>
      <c r="GM15" s="1006"/>
      <c r="GN15" s="1006"/>
      <c r="GO15" s="1006"/>
      <c r="GP15" s="1006"/>
      <c r="GQ15" s="1006"/>
      <c r="GR15" s="1006"/>
      <c r="GS15" s="1006"/>
      <c r="GT15" s="1006"/>
      <c r="GU15" s="1006"/>
      <c r="GV15" s="1006"/>
      <c r="GW15" s="1006"/>
      <c r="GX15" s="1006"/>
      <c r="GY15" s="1006"/>
      <c r="GZ15" s="1006"/>
      <c r="HA15" s="1006"/>
    </row>
    <row r="16" spans="1:213" s="770" customFormat="1" ht="11.25" customHeight="1">
      <c r="C16" s="776" t="s">
        <v>482</v>
      </c>
      <c r="E16" s="777">
        <f t="shared" ref="E16:V16" ca="1" si="38">+AVERAGEIFS(E20:E41,E20:E41,"&lt;"&amp;E$14,E20:E41,"&gt;"&amp;E$13)</f>
        <v>7.2713397372134567</v>
      </c>
      <c r="F16" s="777">
        <f t="shared" ca="1" si="38"/>
        <v>7.3870055861943582</v>
      </c>
      <c r="G16" s="777">
        <f t="shared" ca="1" si="38"/>
        <v>6.3382733189535001</v>
      </c>
      <c r="H16" s="777">
        <f t="shared" ca="1" si="38"/>
        <v>7.0704960465164923</v>
      </c>
      <c r="I16" s="777">
        <f t="shared" ca="1" si="38"/>
        <v>6.5269659524567381</v>
      </c>
      <c r="J16" s="777">
        <f t="shared" ca="1" si="38"/>
        <v>5.8249868284525519</v>
      </c>
      <c r="K16" s="777">
        <f t="shared" ca="1" si="38"/>
        <v>6.1403635431097774</v>
      </c>
      <c r="L16" s="777">
        <f t="shared" ca="1" si="38"/>
        <v>6.6588773511429808</v>
      </c>
      <c r="M16" s="777">
        <f t="shared" ca="1" si="38"/>
        <v>10.433649712475097</v>
      </c>
      <c r="N16" s="777">
        <f t="shared" ca="1" si="38"/>
        <v>10.980238849115484</v>
      </c>
      <c r="O16" s="777">
        <f t="shared" ca="1" si="38"/>
        <v>7.9205870673907119</v>
      </c>
      <c r="P16" s="777">
        <f t="shared" ca="1" si="38"/>
        <v>8.170247295237699</v>
      </c>
      <c r="Q16" s="777">
        <f t="shared" ca="1" si="38"/>
        <v>11.220626369034841</v>
      </c>
      <c r="R16" s="777">
        <f t="shared" ca="1" si="38"/>
        <v>9.1000317009826599</v>
      </c>
      <c r="S16" s="777">
        <f t="shared" ca="1" si="38"/>
        <v>9.3167291926512359</v>
      </c>
      <c r="T16" s="777">
        <f t="shared" ca="1" si="38"/>
        <v>6.0130913507937898</v>
      </c>
      <c r="U16" s="777" t="e">
        <f t="shared" ca="1" si="38"/>
        <v>#DIV/0!</v>
      </c>
      <c r="V16" s="777" t="e">
        <f t="shared" ca="1" si="38"/>
        <v>#DIV/0!</v>
      </c>
      <c r="W16" s="762"/>
      <c r="X16" s="777">
        <f t="shared" ref="X16:AO16" ca="1" si="39">+AVERAGEIFS(X20:X41,X20:X41,"&lt;"&amp;X$14,X20:X41,"&gt;"&amp;X$13)</f>
        <v>7.5210293085010012</v>
      </c>
      <c r="Y16" s="777">
        <f t="shared" ca="1" si="39"/>
        <v>7.7333305329070852</v>
      </c>
      <c r="Z16" s="777">
        <f t="shared" ca="1" si="39"/>
        <v>6.5703485070741348</v>
      </c>
      <c r="AA16" s="777">
        <f t="shared" ca="1" si="39"/>
        <v>6.8945755286235153</v>
      </c>
      <c r="AB16" s="777">
        <f t="shared" ca="1" si="39"/>
        <v>6.5391109198531048</v>
      </c>
      <c r="AC16" s="777">
        <f t="shared" ca="1" si="39"/>
        <v>6.8763514847473237</v>
      </c>
      <c r="AD16" s="777">
        <f t="shared" ca="1" si="39"/>
        <v>6.4200465186867275</v>
      </c>
      <c r="AE16" s="777">
        <f t="shared" ca="1" si="39"/>
        <v>7.2413591073262449</v>
      </c>
      <c r="AF16" s="777">
        <f t="shared" ca="1" si="39"/>
        <v>11.005760351453144</v>
      </c>
      <c r="AG16" s="777">
        <f t="shared" ca="1" si="39"/>
        <v>11.196514500229606</v>
      </c>
      <c r="AH16" s="777">
        <f t="shared" ca="1" si="39"/>
        <v>8.1376341242019468</v>
      </c>
      <c r="AI16" s="777">
        <f t="shared" ca="1" si="39"/>
        <v>8.987886723927085</v>
      </c>
      <c r="AJ16" s="777">
        <f t="shared" ca="1" si="39"/>
        <v>11.0886608723898</v>
      </c>
      <c r="AK16" s="777">
        <f t="shared" ca="1" si="39"/>
        <v>10.212048001567913</v>
      </c>
      <c r="AL16" s="777">
        <f t="shared" ca="1" si="39"/>
        <v>10.043723805518599</v>
      </c>
      <c r="AM16" s="777">
        <f t="shared" ca="1" si="39"/>
        <v>6.2290419667977082</v>
      </c>
      <c r="AN16" s="777" t="e">
        <f t="shared" ca="1" si="39"/>
        <v>#DIV/0!</v>
      </c>
      <c r="AO16" s="777" t="e">
        <f t="shared" ca="1" si="39"/>
        <v>#DIV/0!</v>
      </c>
      <c r="AP16" s="762"/>
      <c r="AQ16" s="777">
        <f t="shared" ref="AQ16:BH16" ca="1" si="40">+AVERAGEIFS(AQ20:AQ41,AQ20:AQ41,"&lt;"&amp;AQ$14,AQ20:AQ41,"&gt;"&amp;AQ$13)</f>
        <v>11.050346875000013</v>
      </c>
      <c r="AR16" s="777">
        <f t="shared" ca="1" si="40"/>
        <v>17.346701249999999</v>
      </c>
      <c r="AS16" s="777">
        <f t="shared" ca="1" si="40"/>
        <v>10.37356374999999</v>
      </c>
      <c r="AT16" s="777">
        <f t="shared" ca="1" si="40"/>
        <v>12.272916666666685</v>
      </c>
      <c r="AU16" s="777">
        <f t="shared" ca="1" si="40"/>
        <v>22.430451041666661</v>
      </c>
      <c r="AV16" s="777">
        <f t="shared" ca="1" si="40"/>
        <v>5.1208333333333398</v>
      </c>
      <c r="AW16" s="777">
        <f t="shared" ca="1" si="40"/>
        <v>9.416428750000005</v>
      </c>
      <c r="AX16" s="777">
        <f t="shared" ca="1" si="40"/>
        <v>9.9944439999999997</v>
      </c>
      <c r="AY16" s="777">
        <f t="shared" ca="1" si="40"/>
        <v>19.209132291666663</v>
      </c>
      <c r="AZ16" s="777">
        <f t="shared" ca="1" si="40"/>
        <v>10.422619047619056</v>
      </c>
      <c r="BA16" s="777" t="e">
        <f t="shared" ca="1" si="40"/>
        <v>#DIV/0!</v>
      </c>
      <c r="BB16" s="777">
        <f t="shared" ca="1" si="40"/>
        <v>9.0500000000000007</v>
      </c>
      <c r="BC16" s="777">
        <f t="shared" ca="1" si="40"/>
        <v>12.961109583333357</v>
      </c>
      <c r="BD16" s="777">
        <f t="shared" ca="1" si="40"/>
        <v>17.566666666666684</v>
      </c>
      <c r="BE16" s="777">
        <f t="shared" ca="1" si="40"/>
        <v>14.409374583333351</v>
      </c>
      <c r="BF16" s="777">
        <f t="shared" ca="1" si="40"/>
        <v>8.3726397916666659</v>
      </c>
      <c r="BG16" s="777" t="e">
        <f t="shared" ca="1" si="40"/>
        <v>#DIV/0!</v>
      </c>
      <c r="BH16" s="777" t="e">
        <f t="shared" ca="1" si="40"/>
        <v>#DIV/0!</v>
      </c>
      <c r="BJ16" s="777">
        <f t="shared" ref="BJ16:CA16" ca="1" si="41">+AVERAGEIFS(BJ20:BJ41,BJ20:BJ41,"&lt;"&amp;BJ$14,BJ20:BJ41,"&gt;"&amp;BJ$13)</f>
        <v>7.8148794120909093</v>
      </c>
      <c r="BK16" s="777">
        <f t="shared" ca="1" si="41"/>
        <v>10.776865753368421</v>
      </c>
      <c r="BL16" s="777">
        <f t="shared" ca="1" si="41"/>
        <v>6.4864604851696068</v>
      </c>
      <c r="BM16" s="777">
        <f t="shared" ca="1" si="41"/>
        <v>7.1727019107499999</v>
      </c>
      <c r="BN16" s="777">
        <f t="shared" ca="1" si="41"/>
        <v>6.8552594532307687</v>
      </c>
      <c r="BO16" s="777">
        <f t="shared" ca="1" si="41"/>
        <v>8.2151915759090901</v>
      </c>
      <c r="BP16" s="777">
        <f t="shared" ca="1" si="41"/>
        <v>6.5103196047000012</v>
      </c>
      <c r="BQ16" s="777">
        <f t="shared" ca="1" si="41"/>
        <v>8.9006906277368412</v>
      </c>
      <c r="BR16" s="777">
        <f t="shared" ca="1" si="41"/>
        <v>11.490020985772729</v>
      </c>
      <c r="BS16" s="777">
        <f t="shared" ca="1" si="41"/>
        <v>12.45043671657143</v>
      </c>
      <c r="BT16" s="777">
        <f t="shared" ca="1" si="41"/>
        <v>11.232441592181818</v>
      </c>
      <c r="BU16" s="777">
        <f t="shared" ca="1" si="41"/>
        <v>11.726215776142856</v>
      </c>
      <c r="BV16" s="777">
        <f t="shared" ca="1" si="41"/>
        <v>18.000347056999999</v>
      </c>
      <c r="BW16" s="777">
        <f t="shared" ca="1" si="41"/>
        <v>11.829584108363635</v>
      </c>
      <c r="BX16" s="777">
        <f t="shared" ca="1" si="41"/>
        <v>10.737796292909092</v>
      </c>
      <c r="BY16" s="777">
        <f t="shared" ca="1" si="41"/>
        <v>6.4619235311225998</v>
      </c>
      <c r="BZ16" s="777" t="e">
        <f t="shared" ca="1" si="41"/>
        <v>#DIV/0!</v>
      </c>
      <c r="CA16" s="777" t="e">
        <f t="shared" ca="1" si="41"/>
        <v>#DIV/0!</v>
      </c>
      <c r="CC16" s="777">
        <f t="shared" ref="CC16:CT16" ca="1" si="42">+AVERAGEIFS(CC20:CC41,CC20:CC41,"&lt;"&amp;CC$14,CC20:CC41,"&gt;"&amp;CC$13)</f>
        <v>7878.7</v>
      </c>
      <c r="CD16" s="777">
        <f t="shared" ca="1" si="42"/>
        <v>6299.3529411764703</v>
      </c>
      <c r="CE16" s="777">
        <f t="shared" ca="1" si="42"/>
        <v>59372.984210526316</v>
      </c>
      <c r="CF16" s="777">
        <f t="shared" ca="1" si="42"/>
        <v>45585.5</v>
      </c>
      <c r="CG16" s="777">
        <f t="shared" ca="1" si="42"/>
        <v>39141.416666666664</v>
      </c>
      <c r="CH16" s="777">
        <f t="shared" ca="1" si="42"/>
        <v>3446.7736842105264</v>
      </c>
      <c r="CI16" s="777">
        <f t="shared" ca="1" si="42"/>
        <v>14031.7</v>
      </c>
      <c r="CJ16" s="777">
        <f t="shared" ca="1" si="42"/>
        <v>9509.5923076923082</v>
      </c>
      <c r="CK16" s="777">
        <f t="shared" ca="1" si="42"/>
        <v>28287.666666666668</v>
      </c>
      <c r="CL16" s="777">
        <f t="shared" ca="1" si="42"/>
        <v>2563.0488235294119</v>
      </c>
      <c r="CM16" s="777">
        <f t="shared" ca="1" si="42"/>
        <v>5701</v>
      </c>
      <c r="CN16" s="777">
        <f t="shared" ca="1" si="42"/>
        <v>2836.1789473684212</v>
      </c>
      <c r="CO16" s="777">
        <f t="shared" ca="1" si="42"/>
        <v>23569.4</v>
      </c>
      <c r="CP16" s="777">
        <f t="shared" ca="1" si="42"/>
        <v>3239.5842105263159</v>
      </c>
      <c r="CQ16" s="777">
        <f t="shared" ca="1" si="42"/>
        <v>13669.555555555555</v>
      </c>
      <c r="CR16" s="777">
        <f t="shared" ca="1" si="42"/>
        <v>9383.6470588235297</v>
      </c>
      <c r="CS16" s="777" t="e">
        <f t="shared" ca="1" si="42"/>
        <v>#DIV/0!</v>
      </c>
      <c r="CT16" s="777" t="e">
        <f t="shared" ca="1" si="42"/>
        <v>#DIV/0!</v>
      </c>
      <c r="CV16" s="999">
        <f t="shared" ref="CV16:DM16" ca="1" si="43">+AVERAGEIFS(CV20:CV41,CV20:CV41,"&lt;"&amp;CV$14,CV20:CV41,"&gt;"&amp;CV$13)</f>
        <v>4136.6000000000004</v>
      </c>
      <c r="CW16" s="999">
        <f t="shared" ca="1" si="43"/>
        <v>3285.703125</v>
      </c>
      <c r="CX16" s="999">
        <f t="shared" ca="1" si="43"/>
        <v>18230.492105263158</v>
      </c>
      <c r="CY16" s="999">
        <f t="shared" ca="1" si="43"/>
        <v>22027.75</v>
      </c>
      <c r="CZ16" s="999">
        <f t="shared" ca="1" si="43"/>
        <v>11226.7</v>
      </c>
      <c r="DA16" s="999">
        <f t="shared" ca="1" si="43"/>
        <v>1550.60625</v>
      </c>
      <c r="DB16" s="999">
        <f t="shared" ca="1" si="43"/>
        <v>5589.25</v>
      </c>
      <c r="DC16" s="999">
        <f t="shared" ca="1" si="43"/>
        <v>3575.2673076923074</v>
      </c>
      <c r="DD16" s="999">
        <f t="shared" ca="1" si="43"/>
        <v>7711.9868421052633</v>
      </c>
      <c r="DE16" s="999">
        <f t="shared" ca="1" si="43"/>
        <v>1689.019888888889</v>
      </c>
      <c r="DF16" s="999">
        <f t="shared" ca="1" si="43"/>
        <v>1725.2375</v>
      </c>
      <c r="DG16" s="999">
        <f t="shared" ca="1" si="43"/>
        <v>514.42763157894751</v>
      </c>
      <c r="DH16" s="999">
        <f t="shared" ca="1" si="43"/>
        <v>11395</v>
      </c>
      <c r="DI16" s="999">
        <f t="shared" ca="1" si="43"/>
        <v>995.99250000000006</v>
      </c>
      <c r="DJ16" s="999">
        <f t="shared" ca="1" si="43"/>
        <v>2879.5250000000001</v>
      </c>
      <c r="DK16" s="999">
        <f t="shared" ca="1" si="43"/>
        <v>4835.828125</v>
      </c>
      <c r="DL16" s="999" t="e">
        <f t="shared" ca="1" si="43"/>
        <v>#DIV/0!</v>
      </c>
      <c r="DM16" s="999" t="e">
        <f t="shared" ca="1" si="43"/>
        <v>#DIV/0!</v>
      </c>
      <c r="DO16" s="777" t="e">
        <f t="shared" ref="DO16:EF16" ca="1" si="44">+AVERAGEIFS(DO20:DO41,DO20:DO41,"&lt;"&amp;DO$14,DO20:DO41,"&gt;"&amp;DO$13)</f>
        <v>#DIV/0!</v>
      </c>
      <c r="DP16" s="777" t="e">
        <f t="shared" ca="1" si="44"/>
        <v>#DIV/0!</v>
      </c>
      <c r="DQ16" s="777" t="e">
        <f t="shared" ca="1" si="44"/>
        <v>#DIV/0!</v>
      </c>
      <c r="DR16" s="777" t="e">
        <f t="shared" ca="1" si="44"/>
        <v>#DIV/0!</v>
      </c>
      <c r="DS16" s="777" t="e">
        <f t="shared" ca="1" si="44"/>
        <v>#DIV/0!</v>
      </c>
      <c r="DT16" s="777" t="e">
        <f t="shared" ca="1" si="44"/>
        <v>#DIV/0!</v>
      </c>
      <c r="DU16" s="777" t="e">
        <f t="shared" ca="1" si="44"/>
        <v>#DIV/0!</v>
      </c>
      <c r="DV16" s="777" t="e">
        <f t="shared" ca="1" si="44"/>
        <v>#DIV/0!</v>
      </c>
      <c r="DW16" s="777" t="e">
        <f t="shared" ca="1" si="44"/>
        <v>#DIV/0!</v>
      </c>
      <c r="DX16" s="777" t="e">
        <f t="shared" ca="1" si="44"/>
        <v>#DIV/0!</v>
      </c>
      <c r="DY16" s="777" t="e">
        <f t="shared" ca="1" si="44"/>
        <v>#DIV/0!</v>
      </c>
      <c r="DZ16" s="777" t="e">
        <f t="shared" ca="1" si="44"/>
        <v>#DIV/0!</v>
      </c>
      <c r="EA16" s="777" t="e">
        <f t="shared" ca="1" si="44"/>
        <v>#DIV/0!</v>
      </c>
      <c r="EB16" s="777" t="e">
        <f t="shared" ca="1" si="44"/>
        <v>#DIV/0!</v>
      </c>
      <c r="EC16" s="777" t="e">
        <f t="shared" ca="1" si="44"/>
        <v>#DIV/0!</v>
      </c>
      <c r="ED16" s="777" t="e">
        <f t="shared" ca="1" si="44"/>
        <v>#DIV/0!</v>
      </c>
      <c r="EE16" s="777" t="e">
        <f t="shared" ca="1" si="44"/>
        <v>#DIV/0!</v>
      </c>
      <c r="EF16" s="777" t="e">
        <f t="shared" ca="1" si="44"/>
        <v>#DIV/0!</v>
      </c>
      <c r="EG16" s="1502"/>
      <c r="EH16" s="777" t="e">
        <f t="shared" ref="EH16:EY16" ca="1" si="45">+AVERAGEIFS(EH20:EH41,EH20:EH41,"&lt;"&amp;EH$14,EH20:EH41,"&gt;"&amp;EH$13)</f>
        <v>#DIV/0!</v>
      </c>
      <c r="EI16" s="777" t="e">
        <f t="shared" ca="1" si="45"/>
        <v>#DIV/0!</v>
      </c>
      <c r="EJ16" s="777" t="e">
        <f t="shared" ca="1" si="45"/>
        <v>#DIV/0!</v>
      </c>
      <c r="EK16" s="777" t="e">
        <f t="shared" ca="1" si="45"/>
        <v>#DIV/0!</v>
      </c>
      <c r="EL16" s="777" t="e">
        <f t="shared" ca="1" si="45"/>
        <v>#DIV/0!</v>
      </c>
      <c r="EM16" s="777">
        <f t="shared" ca="1" si="45"/>
        <v>29</v>
      </c>
      <c r="EN16" s="777" t="e">
        <f t="shared" ca="1" si="45"/>
        <v>#DIV/0!</v>
      </c>
      <c r="EO16" s="777" t="e">
        <f t="shared" ca="1" si="45"/>
        <v>#DIV/0!</v>
      </c>
      <c r="EP16" s="777" t="e">
        <f t="shared" ca="1" si="45"/>
        <v>#DIV/0!</v>
      </c>
      <c r="EQ16" s="777" t="e">
        <f t="shared" ca="1" si="45"/>
        <v>#DIV/0!</v>
      </c>
      <c r="ER16" s="777" t="e">
        <f t="shared" ca="1" si="45"/>
        <v>#DIV/0!</v>
      </c>
      <c r="ES16" s="777">
        <f t="shared" ca="1" si="45"/>
        <v>11.1</v>
      </c>
      <c r="ET16" s="777" t="e">
        <f t="shared" ca="1" si="45"/>
        <v>#DIV/0!</v>
      </c>
      <c r="EU16" s="777" t="e">
        <f t="shared" ca="1" si="45"/>
        <v>#DIV/0!</v>
      </c>
      <c r="EV16" s="777" t="e">
        <f t="shared" ca="1" si="45"/>
        <v>#DIV/0!</v>
      </c>
      <c r="EW16" s="777" t="e">
        <f t="shared" ca="1" si="45"/>
        <v>#DIV/0!</v>
      </c>
      <c r="EX16" s="777" t="e">
        <f t="shared" ca="1" si="45"/>
        <v>#DIV/0!</v>
      </c>
      <c r="EY16" s="777" t="e">
        <f t="shared" ca="1" si="45"/>
        <v>#DIV/0!</v>
      </c>
      <c r="FA16" s="777" t="e">
        <f t="shared" ref="FA16:FQ16" ca="1" si="46">+AVERAGEIFS(FA20:FA41,FA20:FA41,"&lt;"&amp;FA$14,FA20:FA41,"&gt;"&amp;FA$13)</f>
        <v>#DIV/0!</v>
      </c>
      <c r="FB16" s="777" t="e">
        <f t="shared" ca="1" si="46"/>
        <v>#DIV/0!</v>
      </c>
      <c r="FC16" s="777" t="e">
        <f t="shared" ca="1" si="46"/>
        <v>#DIV/0!</v>
      </c>
      <c r="FD16" s="777" t="e">
        <f t="shared" ca="1" si="46"/>
        <v>#DIV/0!</v>
      </c>
      <c r="FE16" s="777" t="e">
        <f t="shared" ca="1" si="46"/>
        <v>#DIV/0!</v>
      </c>
      <c r="FF16" s="777" t="e">
        <f t="shared" ca="1" si="46"/>
        <v>#DIV/0!</v>
      </c>
      <c r="FG16" s="777" t="e">
        <f t="shared" ca="1" si="46"/>
        <v>#DIV/0!</v>
      </c>
      <c r="FH16" s="777" t="e">
        <f t="shared" ca="1" si="46"/>
        <v>#DIV/0!</v>
      </c>
      <c r="FI16" s="777" t="e">
        <f t="shared" ca="1" si="46"/>
        <v>#DIV/0!</v>
      </c>
      <c r="FJ16" s="777" t="e">
        <f t="shared" ca="1" si="46"/>
        <v>#DIV/0!</v>
      </c>
      <c r="FK16" s="777" t="e">
        <f t="shared" ca="1" si="46"/>
        <v>#DIV/0!</v>
      </c>
      <c r="FL16" s="777" t="e">
        <f t="shared" ca="1" si="46"/>
        <v>#DIV/0!</v>
      </c>
      <c r="FM16" s="777" t="e">
        <f t="shared" ca="1" si="46"/>
        <v>#DIV/0!</v>
      </c>
      <c r="FN16" s="777" t="e">
        <f t="shared" ca="1" si="46"/>
        <v>#DIV/0!</v>
      </c>
      <c r="FO16" s="777" t="e">
        <f t="shared" ca="1" si="46"/>
        <v>#DIV/0!</v>
      </c>
      <c r="FP16" s="777" t="e">
        <f t="shared" ca="1" si="46"/>
        <v>#DIV/0!</v>
      </c>
      <c r="FQ16" s="777" t="e">
        <f t="shared" ca="1" si="46"/>
        <v>#DIV/0!</v>
      </c>
      <c r="FS16" s="777">
        <f t="shared" ref="FS16:GI16" ca="1" si="47">+AVERAGEIFS(FS20:FS41,FS20:FS41,"&lt;"&amp;FS$14,FS20:FS41,"&gt;"&amp;FS$13)</f>
        <v>551.29999999999995</v>
      </c>
      <c r="FT16" s="777">
        <f t="shared" ca="1" si="47"/>
        <v>484.11764705882354</v>
      </c>
      <c r="FU16" s="777">
        <f t="shared" ca="1" si="47"/>
        <v>2579.9684210526316</v>
      </c>
      <c r="FV16" s="777">
        <f t="shared" ca="1" si="47"/>
        <v>4581</v>
      </c>
      <c r="FW16" s="777">
        <f t="shared" ca="1" si="47"/>
        <v>3282.090909090909</v>
      </c>
      <c r="FX16" s="777">
        <f t="shared" ca="1" si="47"/>
        <v>199.35</v>
      </c>
      <c r="FY16" s="777">
        <f t="shared" ca="1" si="47"/>
        <v>613.66666666666663</v>
      </c>
      <c r="FZ16" s="777">
        <f t="shared" ca="1" si="47"/>
        <v>284.57692307692309</v>
      </c>
      <c r="GA16" s="777">
        <f t="shared" ca="1" si="47"/>
        <v>4203.0555555555557</v>
      </c>
      <c r="GB16" s="777">
        <f t="shared" ca="1" si="47"/>
        <v>157.77005263157895</v>
      </c>
      <c r="GC16" s="777">
        <f t="shared" ca="1" si="47"/>
        <v>209.85</v>
      </c>
      <c r="GD16" s="777">
        <f t="shared" ca="1" si="47"/>
        <v>85.263157894736835</v>
      </c>
      <c r="GE16" s="777">
        <f t="shared" ca="1" si="47"/>
        <v>260</v>
      </c>
      <c r="GF16" s="777">
        <f t="shared" ca="1" si="47"/>
        <v>172.05</v>
      </c>
      <c r="GG16" s="777">
        <f t="shared" ca="1" si="47"/>
        <v>1039.25</v>
      </c>
      <c r="GH16" s="777">
        <f t="shared" ca="1" si="47"/>
        <v>621.52941176470586</v>
      </c>
      <c r="GI16" s="777" t="e">
        <f t="shared" ca="1" si="47"/>
        <v>#DIV/0!</v>
      </c>
      <c r="GK16" s="777">
        <f t="shared" ref="GK16:HA16" ca="1" si="48">+AVERAGEIFS(GK20:GK41,GK20:GK41,"&lt;"&amp;GK$14,GK20:GK41,"&gt;"&amp;GK$13)</f>
        <v>2.435125489357115</v>
      </c>
      <c r="GL16" s="777">
        <f t="shared" ca="1" si="48"/>
        <v>1.5046647228764134</v>
      </c>
      <c r="GM16" s="777">
        <f t="shared" ca="1" si="48"/>
        <v>3.9806435223392889</v>
      </c>
      <c r="GN16" s="777">
        <f t="shared" ca="1" si="48"/>
        <v>4.6854082998661299</v>
      </c>
      <c r="GO16" s="777">
        <f t="shared" ca="1" si="48"/>
        <v>3.7460271032072501</v>
      </c>
      <c r="GP16" s="777">
        <f t="shared" ca="1" si="48"/>
        <v>3.0390285150611951</v>
      </c>
      <c r="GQ16" s="777">
        <f t="shared" ca="1" si="48"/>
        <v>4.1933187339597948</v>
      </c>
      <c r="GR16" s="777">
        <f t="shared" ca="1" si="48"/>
        <v>2.5450436153744529</v>
      </c>
      <c r="GS16" s="777">
        <f t="shared" ca="1" si="48"/>
        <v>2.8698206249856684</v>
      </c>
      <c r="GT16" s="777">
        <f t="shared" ca="1" si="48"/>
        <v>1.2240048287356955</v>
      </c>
      <c r="GU16" s="777">
        <f t="shared" ca="1" si="48"/>
        <v>1.244890019518365</v>
      </c>
      <c r="GV16" s="777">
        <f t="shared" ca="1" si="48"/>
        <v>1.7613909181075811</v>
      </c>
      <c r="GW16" s="777">
        <f t="shared" ca="1" si="48"/>
        <v>2.0913884655748398</v>
      </c>
      <c r="GX16" s="777">
        <f t="shared" ca="1" si="48"/>
        <v>1.1898473340165576</v>
      </c>
      <c r="GY16" s="777">
        <f t="shared" ca="1" si="48"/>
        <v>1.7858245410294311</v>
      </c>
      <c r="GZ16" s="777">
        <f t="shared" ca="1" si="48"/>
        <v>3.4483656097387207</v>
      </c>
      <c r="HA16" s="777" t="e">
        <f t="shared" ca="1" si="48"/>
        <v>#DIV/0!</v>
      </c>
    </row>
    <row r="17" spans="1:217" s="770" customFormat="1" ht="11.25" customHeight="1">
      <c r="C17" s="776" t="s">
        <v>1162</v>
      </c>
      <c r="E17" s="777" cm="1">
        <f t="array" aca="1" ref="E17" ca="1">+E16-_xlfn.STDEV.P(IF(E20:E41&lt;E$14,IF(E20:E41&gt;E$13,E20:E41)))</f>
        <v>5.9179971525887822</v>
      </c>
      <c r="F17" s="777" cm="1">
        <f t="array" aca="1" ref="F17" ca="1">+F16-_xlfn.STDEV.P(IF(F20:F41&lt;F$14,IF(F20:F41&gt;F$13,F20:F41)))</f>
        <v>5.998365344563493</v>
      </c>
      <c r="G17" s="777" cm="1">
        <f t="array" aca="1" ref="G17" ca="1">+G16-_xlfn.STDEV.P(IF(G20:G41&lt;G$14,IF(G20:G41&gt;G$13,G20:G41)))</f>
        <v>4.7906527604049263</v>
      </c>
      <c r="H17" s="777" cm="1">
        <f t="array" aca="1" ref="H17" ca="1">+H16-_xlfn.STDEV.P(IF(H20:H41&lt;H$14,IF(H20:H41&gt;H$13,H20:H41)))</f>
        <v>6.1744051592214895</v>
      </c>
      <c r="I17" s="777" cm="1">
        <f t="array" aca="1" ref="I17" ca="1">+I16-_xlfn.STDEV.P(IF(I20:I41&lt;I$14,IF(I20:I41&gt;I$13,I20:I41)))</f>
        <v>5.6747045117218349</v>
      </c>
      <c r="J17" s="777" cm="1">
        <f t="array" aca="1" ref="J17" ca="1">+J16-_xlfn.STDEV.P(IF(J20:J41&lt;J$14,IF(J20:J41&gt;J$13,J20:J41)))</f>
        <v>4.4842320025196756</v>
      </c>
      <c r="K17" s="777" cm="1">
        <f t="array" aca="1" ref="K17" ca="1">+K16-_xlfn.STDEV.P(IF(K20:K41&lt;K$14,IF(K20:K41&gt;K$13,K20:K41)))</f>
        <v>5.4620331657190473</v>
      </c>
      <c r="L17" s="777" cm="1">
        <f t="array" aca="1" ref="L17" ca="1">+L16-_xlfn.STDEV.P(IF(L20:L41&lt;L$14,IF(L20:L41&gt;L$13,L20:L41)))</f>
        <v>5.6183066856159609</v>
      </c>
      <c r="M17" s="777" cm="1">
        <f t="array" aca="1" ref="M17" ca="1">+M16-_xlfn.STDEV.P(IF(M20:M41&lt;M$14,IF(M20:M41&gt;M$13,M20:M41)))</f>
        <v>8.3058354677861956</v>
      </c>
      <c r="N17" s="777" cm="1">
        <f t="array" aca="1" ref="N17" ca="1">+N16-_xlfn.STDEV.P(IF(N20:N41&lt;N$14,IF(N20:N41&gt;N$13,N20:N41)))</f>
        <v>6.1363130356181195</v>
      </c>
      <c r="O17" s="777" cm="1">
        <f t="array" aca="1" ref="O17" ca="1">+O16-_xlfn.STDEV.P(IF(O20:O41&lt;O$14,IF(O20:O41&gt;O$13,O20:O41)))</f>
        <v>5.0492311183420782</v>
      </c>
      <c r="P17" s="777" cm="1">
        <f t="array" aca="1" ref="P17" ca="1">+P16-_xlfn.STDEV.P(IF(P20:P41&lt;P$14,IF(P20:P41&gt;P$13,P20:P41)))</f>
        <v>5.9105598405730317</v>
      </c>
      <c r="Q17" s="777" cm="1">
        <f t="array" aca="1" ref="Q17" ca="1">+Q16-_xlfn.STDEV.P(IF(Q20:Q41&lt;Q$14,IF(Q20:Q41&gt;Q$13,Q20:Q41)))</f>
        <v>8.4470762495468836</v>
      </c>
      <c r="R17" s="777" cm="1">
        <f t="array" aca="1" ref="R17" ca="1">+R16-_xlfn.STDEV.P(IF(R20:R41&lt;R$14,IF(R20:R41&gt;R$13,R20:R41)))</f>
        <v>6.5829125289435657</v>
      </c>
      <c r="S17" s="777" cm="1">
        <f t="array" aca="1" ref="S17" ca="1">+S16-_xlfn.STDEV.P(IF(S20:S41&lt;S$14,IF(S20:S41&gt;S$13,S20:S41)))</f>
        <v>6.7082776024087281</v>
      </c>
      <c r="T17" s="777" cm="1">
        <f t="array" aca="1" ref="T17" ca="1">+T16-_xlfn.STDEV.P(IF(T20:T41&lt;T$14,IF(T20:T41&gt;T$13,T20:T41)))</f>
        <v>4.9519766014447946</v>
      </c>
      <c r="U17" s="777" t="e" cm="1">
        <f t="array" aca="1" ref="U17" ca="1">+U16-_xlfn.STDEV.P(IF(U20:U41&lt;U$14,IF(U20:U41&gt;U$13,U20:U41)))</f>
        <v>#DIV/0!</v>
      </c>
      <c r="V17" s="777" t="e" cm="1">
        <f t="array" aca="1" ref="V17" ca="1">+V16-_xlfn.STDEV.P(IF(V20:V41&lt;V$14,IF(V20:V41&gt;V$13,V20:V41)))</f>
        <v>#DIV/0!</v>
      </c>
      <c r="W17" s="762"/>
      <c r="X17" s="777" cm="1">
        <f t="array" aca="1" ref="X17" ca="1">+X16-_xlfn.STDEV.P(IF(X20:X41&lt;X$14,IF(X20:X41&gt;X$13,X20:X41)))</f>
        <v>5.76814267193022</v>
      </c>
      <c r="Y17" s="777" cm="1">
        <f t="array" aca="1" ref="Y17" ca="1">+Y16-_xlfn.STDEV.P(IF(Y20:Y41&lt;Y$14,IF(Y20:Y41&gt;Y$13,Y20:Y41)))</f>
        <v>5.9757773833712271</v>
      </c>
      <c r="Z17" s="777" cm="1">
        <f t="array" aca="1" ref="Z17" ca="1">+Z16-_xlfn.STDEV.P(IF(Z20:Z41&lt;Z$14,IF(Z20:Z41&gt;Z$13,Z20:Z41)))</f>
        <v>4.7933795521630653</v>
      </c>
      <c r="AA17" s="777" cm="1">
        <f t="array" aca="1" ref="AA17" ca="1">+AA16-_xlfn.STDEV.P(IF(AA20:AA41&lt;AA$14,IF(AA20:AA41&gt;AA$13,AA20:AA41)))</f>
        <v>5.0755724566528535</v>
      </c>
      <c r="AB17" s="777" cm="1">
        <f t="array" aca="1" ref="AB17" ca="1">+AB16-_xlfn.STDEV.P(IF(AB20:AB41&lt;AB$14,IF(AB20:AB41&gt;AB$13,AB20:AB41)))</f>
        <v>4.9561740883185212</v>
      </c>
      <c r="AC17" s="777" cm="1">
        <f t="array" aca="1" ref="AC17" ca="1">+AC16-_xlfn.STDEV.P(IF(AC20:AC41&lt;AC$14,IF(AC20:AC41&gt;AC$13,AC20:AC41)))</f>
        <v>4.5947944744402527</v>
      </c>
      <c r="AD17" s="777" cm="1">
        <f t="array" aca="1" ref="AD17" ca="1">+AD16-_xlfn.STDEV.P(IF(AD20:AD41&lt;AD$14,IF(AD20:AD41&gt;AD$13,AD20:AD41)))</f>
        <v>5.4631424711399896</v>
      </c>
      <c r="AE17" s="777" cm="1">
        <f t="array" aca="1" ref="AE17" ca="1">+AE16-_xlfn.STDEV.P(IF(AE20:AE41&lt;AE$14,IF(AE20:AE41&gt;AE$13,AE20:AE41)))</f>
        <v>5.603276842694024</v>
      </c>
      <c r="AF17" s="777" cm="1">
        <f t="array" aca="1" ref="AF17" ca="1">+AF16-_xlfn.STDEV.P(IF(AF20:AF41&lt;AF$14,IF(AF20:AF41&gt;AF$13,AF20:AF41)))</f>
        <v>8.5815180445093837</v>
      </c>
      <c r="AG17" s="777" cm="1">
        <f t="array" aca="1" ref="AG17" ca="1">+AG16-_xlfn.STDEV.P(IF(AG20:AG41&lt;AG$14,IF(AG20:AG41&gt;AG$13,AG20:AG41)))</f>
        <v>6.7917157254101674</v>
      </c>
      <c r="AH17" s="777" cm="1">
        <f t="array" aca="1" ref="AH17" ca="1">+AH16-_xlfn.STDEV.P(IF(AH20:AH41&lt;AH$14,IF(AH20:AH41&gt;AH$13,AH20:AH41)))</f>
        <v>5.5359430436423738</v>
      </c>
      <c r="AI17" s="777" cm="1">
        <f t="array" aca="1" ref="AI17" ca="1">+AI16-_xlfn.STDEV.P(IF(AI20:AI41&lt;AI$14,IF(AI20:AI41&gt;AI$13,AI20:AI41)))</f>
        <v>6.5166235299293973</v>
      </c>
      <c r="AJ17" s="777" cm="1">
        <f t="array" aca="1" ref="AJ17" ca="1">+AJ16-_xlfn.STDEV.P(IF(AJ20:AJ41&lt;AJ$14,IF(AJ20:AJ41&gt;AJ$13,AJ20:AJ41)))</f>
        <v>8.7885346617709015</v>
      </c>
      <c r="AK17" s="777" cm="1">
        <f t="array" aca="1" ref="AK17" ca="1">+AK16-_xlfn.STDEV.P(IF(AK20:AK41&lt;AK$14,IF(AK20:AK41&gt;AK$13,AK20:AK41)))</f>
        <v>6.9887105197926038</v>
      </c>
      <c r="AL17" s="777" cm="1">
        <f t="array" aca="1" ref="AL17" ca="1">+AL16-_xlfn.STDEV.P(IF(AL20:AL41&lt;AL$14,IF(AL20:AL41&gt;AL$13,AL20:AL41)))</f>
        <v>7.0428285688264882</v>
      </c>
      <c r="AM17" s="777" cm="1">
        <f t="array" aca="1" ref="AM17" ca="1">+AM16-_xlfn.STDEV.P(IF(AM20:AM41&lt;AM$14,IF(AM20:AM41&gt;AM$13,AM20:AM41)))</f>
        <v>5.1924116494449111</v>
      </c>
      <c r="AN17" s="777" t="e" cm="1">
        <f t="array" aca="1" ref="AN17" ca="1">+AN16-_xlfn.STDEV.P(IF(AN20:AN41&lt;AN$14,IF(AN20:AN41&gt;AN$13,AN20:AN41)))</f>
        <v>#DIV/0!</v>
      </c>
      <c r="AO17" s="777" t="e" cm="1">
        <f t="array" aca="1" ref="AO17" ca="1">+AO16-_xlfn.STDEV.P(IF(AO20:AO41&lt;AO$14,IF(AO20:AO41&gt;AO$13,AO20:AO41)))</f>
        <v>#DIV/0!</v>
      </c>
      <c r="AP17" s="762"/>
      <c r="AQ17" s="777" cm="1">
        <f t="array" aca="1" ref="AQ17" ca="1">+AQ16-_xlfn.STDEV.P(IF(AQ20:AQ41&lt;AQ$14,IF(AQ20:AQ41&gt;AQ$13,AQ20:AQ41)))</f>
        <v>10.22928297193209</v>
      </c>
      <c r="AR17" s="777" cm="1">
        <f t="array" aca="1" ref="AR17" ca="1">+AR16-_xlfn.STDEV.P(IF(AR20:AR41&lt;AR$14,IF(AR20:AR41&gt;AR$13,AR20:AR41)))</f>
        <v>15.475602941669068</v>
      </c>
      <c r="AS17" s="777" cm="1">
        <f t="array" aca="1" ref="AS17" ca="1">+AS16-_xlfn.STDEV.P(IF(AS20:AS41&lt;AS$14,IF(AS20:AS41&gt;AS$13,AS20:AS41)))</f>
        <v>8.7114928619293135</v>
      </c>
      <c r="AT17" s="777" cm="1">
        <f t="array" aca="1" ref="AT17" ca="1">+AT16-_xlfn.STDEV.P(IF(AT20:AT41&lt;AT$14,IF(AT20:AT41&gt;AT$13,AT20:AT41)))</f>
        <v>7.2791666666666668</v>
      </c>
      <c r="AU17" s="777" cm="1">
        <f t="array" aca="1" ref="AU17" ca="1">+AU16-_xlfn.STDEV.P(IF(AU20:AU41&lt;AU$14,IF(AU20:AU41&gt;AU$13,AU20:AU41)))</f>
        <v>19.961249402505935</v>
      </c>
      <c r="AV17" s="777" cm="1">
        <f t="array" aca="1" ref="AV17" ca="1">+AV16-_xlfn.STDEV.P(IF(AV20:AV41&lt;AV$14,IF(AV20:AV41&gt;AV$13,AV20:AV41)))</f>
        <v>0.86566694737117267</v>
      </c>
      <c r="AW17" s="777" cm="1">
        <f t="array" aca="1" ref="AW17" ca="1">+AW16-_xlfn.STDEV.P(IF(AW20:AW41&lt;AW$14,IF(AW20:AW41&gt;AW$13,AW20:AW41)))</f>
        <v>7.7309951445555143</v>
      </c>
      <c r="AX17" s="777" cm="1">
        <f t="array" aca="1" ref="AX17" ca="1">+AX16-_xlfn.STDEV.P(IF(AX20:AX41&lt;AX$14,IF(AX20:AX41&gt;AX$13,AX20:AX41)))</f>
        <v>9.2825851431333053</v>
      </c>
      <c r="AY17" s="777" cm="1">
        <f t="array" aca="1" ref="AY17" ca="1">+AY16-_xlfn.STDEV.P(IF(AY20:AY41&lt;AY$14,IF(AY20:AY41&gt;AY$13,AY20:AY41)))</f>
        <v>17.366305528315817</v>
      </c>
      <c r="AZ17" s="777" cm="1">
        <f t="array" aca="1" ref="AZ17" ca="1">+AZ16-_xlfn.STDEV.P(IF(AZ20:AZ41&lt;AZ$14,IF(AZ20:AZ41&gt;AZ$13,AZ20:AZ41)))</f>
        <v>7.1647514881236418</v>
      </c>
      <c r="BA17" s="777" t="e" cm="1">
        <f t="array" aca="1" ref="BA17" ca="1">+BA16-_xlfn.STDEV.P(IF(BA20:BA41&lt;BA$14,IF(BA20:BA41&gt;BA$13,BA20:BA41)))</f>
        <v>#DIV/0!</v>
      </c>
      <c r="BB17" s="777" cm="1">
        <f t="array" aca="1" ref="BB17" ca="1">+BB16-_xlfn.STDEV.P(IF(BB20:BB41&lt;BB$14,IF(BB20:BB41&gt;BB$13,BB20:BB41)))</f>
        <v>7.60435519961199</v>
      </c>
      <c r="BC17" s="777" cm="1">
        <f t="array" aca="1" ref="BC17" ca="1">+BC16-_xlfn.STDEV.P(IF(BC20:BC41&lt;BC$14,IF(BC20:BC41&gt;BC$13,BC20:BC41)))</f>
        <v>10.728226592149706</v>
      </c>
      <c r="BD17" s="777" cm="1">
        <f t="array" aca="1" ref="BD17" ca="1">+BD16-_xlfn.STDEV.P(IF(BD20:BD41&lt;BD$14,IF(BD20:BD41&gt;BD$13,BD20:BD41)))</f>
        <v>13.781021264478166</v>
      </c>
      <c r="BE17" s="777" cm="1">
        <f t="array" aca="1" ref="BE17" ca="1">+BE16-_xlfn.STDEV.P(IF(BE20:BE41&lt;BE$14,IF(BE20:BE41&gt;BE$13,BE20:BE41)))</f>
        <v>12.411629873651894</v>
      </c>
      <c r="BF17" s="777" cm="1">
        <f t="array" aca="1" ref="BF17" ca="1">+BF16-_xlfn.STDEV.P(IF(BF20:BF41&lt;BF$14,IF(BF20:BF41&gt;BF$13,BF20:BF41)))</f>
        <v>6.664450627144201</v>
      </c>
      <c r="BG17" s="777" t="e" cm="1">
        <f t="array" aca="1" ref="BG17" ca="1">+BG16-_xlfn.STDEV.P(IF(BG20:BG41&lt;BG$14,IF(BG20:BG41&gt;BG$13,BG20:BG41)))</f>
        <v>#DIV/0!</v>
      </c>
      <c r="BH17" s="777" t="e" cm="1">
        <f t="array" aca="1" ref="BH17" ca="1">+BH16-_xlfn.STDEV.P(IF(BH20:BH41&lt;BH$14,IF(BH20:BH41&gt;BH$13,BH20:BH41)))</f>
        <v>#DIV/0!</v>
      </c>
      <c r="BJ17" s="777" cm="1">
        <f t="array" aca="1" ref="BJ17" ca="1">+BJ16-_xlfn.STDEV.P(IF(BJ20:BJ41&lt;BJ$14,IF(BJ20:BJ41&gt;BJ$13,BJ20:BJ41)))</f>
        <v>5.70703276210598</v>
      </c>
      <c r="BK17" s="777" cm="1">
        <f t="array" aca="1" ref="BK17" ca="1">+BK16-_xlfn.STDEV.P(IF(BK20:BK41&lt;BK$14,IF(BK20:BK41&gt;BK$13,BK20:BK41)))</f>
        <v>7.5134088076151349</v>
      </c>
      <c r="BL17" s="777" cm="1">
        <f t="array" aca="1" ref="BL17" ca="1">+BL16-_xlfn.STDEV.P(IF(BL20:BL41&lt;BL$14,IF(BL20:BL41&gt;BL$13,BL20:BL41)))</f>
        <v>4.8562377834410455</v>
      </c>
      <c r="BM17" s="777" cm="1">
        <f t="array" aca="1" ref="BM17" ca="1">+BM16-_xlfn.STDEV.P(IF(BM20:BM41&lt;BM$14,IF(BM20:BM41&gt;BM$13,BM20:BM41)))</f>
        <v>5.5625309759272756</v>
      </c>
      <c r="BN17" s="777" cm="1">
        <f t="array" aca="1" ref="BN17" ca="1">+BN16-_xlfn.STDEV.P(IF(BN20:BN41&lt;BN$14,IF(BN20:BN41&gt;BN$13,BN20:BN41)))</f>
        <v>5.1128958849087791</v>
      </c>
      <c r="BO17" s="777" cm="1">
        <f t="array" aca="1" ref="BO17" ca="1">+BO16-_xlfn.STDEV.P(IF(BO20:BO41&lt;BO$14,IF(BO20:BO41&gt;BO$13,BO20:BO41)))</f>
        <v>4.5884193086212477</v>
      </c>
      <c r="BP17" s="777" cm="1">
        <f t="array" aca="1" ref="BP17" ca="1">+BP16-_xlfn.STDEV.P(IF(BP20:BP41&lt;BP$14,IF(BP20:BP41&gt;BP$13,BP20:BP41)))</f>
        <v>5.3417103127886456</v>
      </c>
      <c r="BQ17" s="777" cm="1">
        <f t="array" aca="1" ref="BQ17" ca="1">+BQ16-_xlfn.STDEV.P(IF(BQ20:BQ41&lt;BQ$14,IF(BQ20:BQ41&gt;BQ$13,BQ20:BQ41)))</f>
        <v>5.6705015099624347</v>
      </c>
      <c r="BR17" s="777" cm="1">
        <f t="array" aca="1" ref="BR17" ca="1">+BR16-_xlfn.STDEV.P(IF(BR20:BR41&lt;BR$14,IF(BR20:BR41&gt;BR$13,BR20:BR41)))</f>
        <v>8.8005936778045175</v>
      </c>
      <c r="BS17" s="777" cm="1">
        <f t="array" aca="1" ref="BS17" ca="1">+BS16-_xlfn.STDEV.P(IF(BS20:BS41&lt;BS$14,IF(BS20:BS41&gt;BS$13,BS20:BS41)))</f>
        <v>7.331286407080631</v>
      </c>
      <c r="BT17" s="777" cm="1">
        <f t="array" aca="1" ref="BT17" ca="1">+BT16-_xlfn.STDEV.P(IF(BT20:BT41&lt;BT$14,IF(BT20:BT41&gt;BT$13,BT20:BT41)))</f>
        <v>6.4033794485702158</v>
      </c>
      <c r="BU17" s="777" cm="1">
        <f t="array" aca="1" ref="BU17" ca="1">+BU16-_xlfn.STDEV.P(IF(BU20:BU41&lt;BU$14,IF(BU20:BU41&gt;BU$13,BU20:BU41)))</f>
        <v>8.1594880265951382</v>
      </c>
      <c r="BV17" s="777" cm="1">
        <f t="array" aca="1" ref="BV17" ca="1">+BV16-_xlfn.STDEV.P(IF(BV20:BV41&lt;BV$14,IF(BV20:BV41&gt;BV$13,BV20:BV41)))</f>
        <v>11.674581774023178</v>
      </c>
      <c r="BW17" s="777" cm="1">
        <f t="array" aca="1" ref="BW17" ca="1">+BW16-_xlfn.STDEV.P(IF(BW20:BW41&lt;BW$14,IF(BW20:BW41&gt;BW$13,BW20:BW41)))</f>
        <v>6.4524304191274195</v>
      </c>
      <c r="BX17" s="777" cm="1">
        <f t="array" aca="1" ref="BX17" ca="1">+BX16-_xlfn.STDEV.P(IF(BX20:BX41&lt;BX$14,IF(BX20:BX41&gt;BX$13,BX20:BX41)))</f>
        <v>7.3551415918229424</v>
      </c>
      <c r="BY17" s="777" cm="1">
        <f t="array" aca="1" ref="BY17" ca="1">+BY16-_xlfn.STDEV.P(IF(BY20:BY41&lt;BY$14,IF(BY20:BY41&gt;BY$13,BY20:BY41)))</f>
        <v>4.8117097930392978</v>
      </c>
      <c r="BZ17" s="777" t="e" cm="1">
        <f t="array" aca="1" ref="BZ17" ca="1">+BZ16-_xlfn.STDEV.P(IF(BZ20:BZ41&lt;BZ$14,IF(BZ20:BZ41&gt;BZ$13,BZ20:BZ41)))</f>
        <v>#DIV/0!</v>
      </c>
      <c r="CA17" s="777" t="e" cm="1">
        <f t="array" aca="1" ref="CA17" ca="1">+CA16-_xlfn.STDEV.P(IF(CA20:CA41&lt;CA$14,IF(CA20:CA41&gt;CA$13,CA20:CA41)))</f>
        <v>#DIV/0!</v>
      </c>
      <c r="CC17" s="777" cm="1">
        <f t="array" aca="1" ref="CC17" ca="1">+CC16-_xlfn.STDEV.P(IF(CC20:CC41&lt;CC$14,IF(CC20:CC41&gt;CC$13,CC20:CC41)))</f>
        <v>6248.276248332968</v>
      </c>
      <c r="CD17" s="777" cm="1">
        <f t="array" aca="1" ref="CD17" ca="1">+CD16-_xlfn.STDEV.P(IF(CD20:CD41&lt;CD$14,IF(CD20:CD41&gt;CD$13,CD20:CD41)))</f>
        <v>5514.4052890308021</v>
      </c>
      <c r="CE17" s="777" cm="1">
        <f t="array" aca="1" ref="CE17" ca="1">+CE16-_xlfn.STDEV.P(IF(CE20:CE41&lt;CE$14,IF(CE20:CE41&gt;CE$13,CE20:CE41)))</f>
        <v>47204.219307612671</v>
      </c>
      <c r="CF17" s="777" cm="1">
        <f t="array" aca="1" ref="CF17" ca="1">+CF16-_xlfn.STDEV.P(IF(CF20:CF41&lt;CF$14,IF(CF20:CF41&gt;CF$13,CF20:CF41)))</f>
        <v>40054.873159396848</v>
      </c>
      <c r="CG17" s="777" cm="1">
        <f t="array" aca="1" ref="CG17" ca="1">+CG16-_xlfn.STDEV.P(IF(CG20:CG41&lt;CG$14,IF(CG20:CG41&gt;CG$13,CG20:CG41)))</f>
        <v>32775.078702311577</v>
      </c>
      <c r="CH17" s="777" cm="1">
        <f t="array" aca="1" ref="CH17" ca="1">+CH16-_xlfn.STDEV.P(IF(CH20:CH41&lt;CH$14,IF(CH20:CH41&gt;CH$13,CH20:CH41)))</f>
        <v>1191.6554569813725</v>
      </c>
      <c r="CI17" s="777" cm="1">
        <f t="array" aca="1" ref="CI17" ca="1">+CI16-_xlfn.STDEV.P(IF(CI20:CI41&lt;CI$14,IF(CI20:CI41&gt;CI$13,CI20:CI41)))</f>
        <v>12855.845497946282</v>
      </c>
      <c r="CJ17" s="777" cm="1">
        <f t="array" aca="1" ref="CJ17" ca="1">+CJ16-_xlfn.STDEV.P(IF(CJ20:CJ41&lt;CJ$14,IF(CJ20:CJ41&gt;CJ$13,CJ20:CJ41)))</f>
        <v>8098.6586634686146</v>
      </c>
      <c r="CK17" s="777" cm="1">
        <f t="array" aca="1" ref="CK17" ca="1">+CK16-_xlfn.STDEV.P(IF(CK20:CK41&lt;CK$14,IF(CK20:CK41&gt;CK$13,CK20:CK41)))</f>
        <v>24015.499496092307</v>
      </c>
      <c r="CL17" s="777" cm="1">
        <f t="array" aca="1" ref="CL17" ca="1">+CL16-_xlfn.STDEV.P(IF(CL20:CL41&lt;CL$14,IF(CL20:CL41&gt;CL$13,CL20:CL41)))</f>
        <v>2100.3706009661901</v>
      </c>
      <c r="CM17" s="777" cm="1">
        <f t="array" aca="1" ref="CM17" ca="1">+CM16-_xlfn.STDEV.P(IF(CM20:CM41&lt;CM$14,IF(CM20:CM41&gt;CM$13,CM20:CM41)))</f>
        <v>3545.6677286320792</v>
      </c>
      <c r="CN17" s="777" cm="1">
        <f t="array" aca="1" ref="CN17" ca="1">+CN16-_xlfn.STDEV.P(IF(CN20:CN41&lt;CN$14,IF(CN20:CN41&gt;CN$13,CN20:CN41)))</f>
        <v>2370.8129843277352</v>
      </c>
      <c r="CO17" s="777" cm="1">
        <f t="array" aca="1" ref="CO17" ca="1">+CO16-_xlfn.STDEV.P(IF(CO20:CO41&lt;CO$14,IF(CO20:CO41&gt;CO$13,CO20:CO41)))</f>
        <v>10590.867670032949</v>
      </c>
      <c r="CP17" s="777" cm="1">
        <f t="array" aca="1" ref="CP17" ca="1">+CP16-_xlfn.STDEV.P(IF(CP20:CP41&lt;CP$14,IF(CP20:CP41&gt;CP$13,CP20:CP41)))</f>
        <v>2350.7501526829692</v>
      </c>
      <c r="CQ17" s="777" cm="1">
        <f t="array" aca="1" ref="CQ17" ca="1">+CQ16-_xlfn.STDEV.P(IF(CQ20:CQ41&lt;CQ$14,IF(CQ20:CQ41&gt;CQ$13,CQ20:CQ41)))</f>
        <v>11714.443730898565</v>
      </c>
      <c r="CR17" s="777" cm="1">
        <f t="array" aca="1" ref="CR17" ca="1">+CR16-_xlfn.STDEV.P(IF(CR20:CR41&lt;CR$14,IF(CR20:CR41&gt;CR$13,CR20:CR41)))</f>
        <v>7707.6267395175128</v>
      </c>
      <c r="CS17" s="777" t="e" cm="1">
        <f t="array" aca="1" ref="CS17" ca="1">+CS16-_xlfn.STDEV.P(IF(CS20:CS41&lt;CS$14,IF(CS20:CS41&gt;CS$13,CS20:CS41)))</f>
        <v>#DIV/0!</v>
      </c>
      <c r="CT17" s="777" t="e" cm="1">
        <f t="array" aca="1" ref="CT17" ca="1">+CT16-_xlfn.STDEV.P(IF(CT20:CT41&lt;CT$14,IF(CT20:CT41&gt;CT$13,CT20:CT41)))</f>
        <v>#DIV/0!</v>
      </c>
      <c r="CV17" s="999" cm="1">
        <f t="array" aca="1" ref="CV17" ca="1">+CV16-_xlfn.STDEV.P(IF(CV20:CV41&lt;CV$14,IF(CV20:CV41&gt;CV$13,CV20:CV41)))</f>
        <v>3152.3067338694227</v>
      </c>
      <c r="CW17" s="999" cm="1">
        <f t="array" aca="1" ref="CW17" ca="1">+CW16-_xlfn.STDEV.P(IF(CW20:CW41&lt;CW$14,IF(CW20:CW41&gt;CW$13,CW20:CW41)))</f>
        <v>2658.3173023525765</v>
      </c>
      <c r="CX17" s="999" cm="1">
        <f t="array" aca="1" ref="CX17" ca="1">+CX16-_xlfn.STDEV.P(IF(CX20:CX41&lt;CX$14,IF(CX20:CX41&gt;CX$13,CX20:CX41)))</f>
        <v>14344.795053701277</v>
      </c>
      <c r="CY17" s="999" cm="1">
        <f t="array" aca="1" ref="CY17" ca="1">+CY16-_xlfn.STDEV.P(IF(CY20:CY41&lt;CY$14,IF(CY20:CY41&gt;CY$13,CY20:CY41)))</f>
        <v>21664.5</v>
      </c>
      <c r="CZ17" s="999" cm="1">
        <f t="array" aca="1" ref="CZ17" ca="1">+CZ16-_xlfn.STDEV.P(IF(CZ20:CZ41&lt;CZ$14,IF(CZ20:CZ41&gt;CZ$13,CZ20:CZ41)))</f>
        <v>8057.0115101795891</v>
      </c>
      <c r="DA17" s="999" cm="1">
        <f t="array" aca="1" ref="DA17" ca="1">+DA16-_xlfn.STDEV.P(IF(DA20:DA41&lt;DA$14,IF(DA20:DA41&gt;DA$13,DA20:DA41)))</f>
        <v>255.93499160863257</v>
      </c>
      <c r="DB17" s="999" cm="1">
        <f t="array" aca="1" ref="DB17" ca="1">+DB16-_xlfn.STDEV.P(IF(DB20:DB41&lt;DB$14,IF(DB20:DB41&gt;DB$13,DB20:DB41)))</f>
        <v>4695.0874466155492</v>
      </c>
      <c r="DC17" s="999" cm="1">
        <f t="array" aca="1" ref="DC17" ca="1">+DC16-_xlfn.STDEV.P(IF(DC20:DC41&lt;DC$14,IF(DC20:DC41&gt;DC$13,DC20:DC41)))</f>
        <v>3167.4975280248336</v>
      </c>
      <c r="DD17" s="999" cm="1">
        <f t="array" aca="1" ref="DD17" ca="1">+DD16-_xlfn.STDEV.P(IF(DD20:DD41&lt;DD$14,IF(DD20:DD41&gt;DD$13,DD20:DD41)))</f>
        <v>6234.7042628720901</v>
      </c>
      <c r="DE17" s="999" cm="1">
        <f t="array" aca="1" ref="DE17" ca="1">+DE16-_xlfn.STDEV.P(IF(DE20:DE41&lt;DE$14,IF(DE20:DE41&gt;DE$13,DE20:DE41)))</f>
        <v>544.04969375136238</v>
      </c>
      <c r="DF17" s="999" cm="1">
        <f t="array" aca="1" ref="DF17" ca="1">+DF16-_xlfn.STDEV.P(IF(DF20:DF41&lt;DF$14,IF(DF20:DF41&gt;DF$13,DF20:DF41)))</f>
        <v>1261.6427047113234</v>
      </c>
      <c r="DG17" s="999" cm="1">
        <f t="array" aca="1" ref="DG17" ca="1">+DG16-_xlfn.STDEV.P(IF(DG20:DG41&lt;DG$14,IF(DG20:DG41&gt;DG$13,DG20:DG41)))</f>
        <v>417.58774646781234</v>
      </c>
      <c r="DH17" s="999" cm="1">
        <f t="array" aca="1" ref="DH17" ca="1">+DH16-_xlfn.STDEV.P(IF(DH20:DH41&lt;DH$14,IF(DH20:DH41&gt;DH$13,DH20:DH41)))</f>
        <v>6907.9049068467466</v>
      </c>
      <c r="DI17" s="999" cm="1">
        <f t="array" aca="1" ref="DI17" ca="1">+DI16-_xlfn.STDEV.P(IF(DI20:DI41&lt;DI$14,IF(DI20:DI41&gt;DI$13,DI20:DI41)))</f>
        <v>910.85968093913493</v>
      </c>
      <c r="DJ17" s="999" cm="1">
        <f t="array" aca="1" ref="DJ17" ca="1">+DJ16-_xlfn.STDEV.P(IF(DJ20:DJ41&lt;DJ$14,IF(DJ20:DJ41&gt;DJ$13,DJ20:DJ41)))</f>
        <v>2443.1831192745763</v>
      </c>
      <c r="DK17" s="999" cm="1">
        <f t="array" aca="1" ref="DK17" ca="1">+DK16-_xlfn.STDEV.P(IF(DK20:DK41&lt;DK$14,IF(DK20:DK41&gt;DK$13,DK20:DK41)))</f>
        <v>3931.078899045518</v>
      </c>
      <c r="DL17" s="999" t="e" cm="1">
        <f t="array" aca="1" ref="DL17" ca="1">+DL16-_xlfn.STDEV.P(IF(DL20:DL41&lt;DL$14,IF(DL20:DL41&gt;DL$13,DL20:DL41)))</f>
        <v>#DIV/0!</v>
      </c>
      <c r="DM17" s="999" t="e" cm="1">
        <f t="array" aca="1" ref="DM17" ca="1">+DM16-_xlfn.STDEV.P(IF(DM20:DM41&lt;DM$14,IF(DM20:DM41&gt;DM$13,DM20:DM41)))</f>
        <v>#DIV/0!</v>
      </c>
      <c r="DO17" s="777" t="e" cm="1">
        <f t="array" aca="1" ref="DO17" ca="1">+DO16-_xlfn.STDEV.P(IF(DO20:DO41&lt;DO$14,IF(DO20:DO41&gt;DO$13,DO20:DO41)))</f>
        <v>#DIV/0!</v>
      </c>
      <c r="DP17" s="777" t="e" cm="1">
        <f t="array" aca="1" ref="DP17" ca="1">+DP16-_xlfn.STDEV.P(IF(DP20:DP41&lt;DP$14,IF(DP20:DP41&gt;DP$13,DP20:DP41)))</f>
        <v>#DIV/0!</v>
      </c>
      <c r="DQ17" s="777" t="e" cm="1">
        <f t="array" aca="1" ref="DQ17" ca="1">+DQ16-_xlfn.STDEV.P(IF(DQ20:DQ41&lt;DQ$14,IF(DQ20:DQ41&gt;DQ$13,DQ20:DQ41)))</f>
        <v>#DIV/0!</v>
      </c>
      <c r="DR17" s="777" t="e" cm="1">
        <f t="array" aca="1" ref="DR17" ca="1">+DR16-_xlfn.STDEV.P(IF(DR20:DR41&lt;DR$14,IF(DR20:DR41&gt;DR$13,DR20:DR41)))</f>
        <v>#DIV/0!</v>
      </c>
      <c r="DS17" s="777" t="e" cm="1">
        <f t="array" aca="1" ref="DS17" ca="1">+DS16-_xlfn.STDEV.P(IF(DS20:DS41&lt;DS$14,IF(DS20:DS41&gt;DS$13,DS20:DS41)))</f>
        <v>#DIV/0!</v>
      </c>
      <c r="DT17" s="777" t="e" cm="1">
        <f t="array" aca="1" ref="DT17" ca="1">+DT16-_xlfn.STDEV.P(IF(DT20:DT41&lt;DT$14,IF(DT20:DT41&gt;DT$13,DT20:DT41)))</f>
        <v>#DIV/0!</v>
      </c>
      <c r="DU17" s="777" t="e" cm="1">
        <f t="array" aca="1" ref="DU17" ca="1">+DU16-_xlfn.STDEV.P(IF(DU20:DU41&lt;DU$14,IF(DU20:DU41&gt;DU$13,DU20:DU41)))</f>
        <v>#DIV/0!</v>
      </c>
      <c r="DV17" s="777" t="e" cm="1">
        <f t="array" aca="1" ref="DV17" ca="1">+DV16-_xlfn.STDEV.P(IF(DV20:DV41&lt;DV$14,IF(DV20:DV41&gt;DV$13,DV20:DV41)))</f>
        <v>#DIV/0!</v>
      </c>
      <c r="DW17" s="777" t="e" cm="1">
        <f t="array" aca="1" ref="DW17" ca="1">+DW16-_xlfn.STDEV.P(IF(DW20:DW41&lt;DW$14,IF(DW20:DW41&gt;DW$13,DW20:DW41)))</f>
        <v>#DIV/0!</v>
      </c>
      <c r="DX17" s="777" t="e" cm="1">
        <f t="array" aca="1" ref="DX17" ca="1">+DX16-_xlfn.STDEV.P(IF(DX20:DX41&lt;DX$14,IF(DX20:DX41&gt;DX$13,DX20:DX41)))</f>
        <v>#DIV/0!</v>
      </c>
      <c r="DY17" s="777" t="e" cm="1">
        <f t="array" aca="1" ref="DY17" ca="1">+DY16-_xlfn.STDEV.P(IF(DY20:DY41&lt;DY$14,IF(DY20:DY41&gt;DY$13,DY20:DY41)))</f>
        <v>#DIV/0!</v>
      </c>
      <c r="DZ17" s="777" t="e" cm="1">
        <f t="array" aca="1" ref="DZ17" ca="1">+DZ16-_xlfn.STDEV.P(IF(DZ20:DZ41&lt;DZ$14,IF(DZ20:DZ41&gt;DZ$13,DZ20:DZ41)))</f>
        <v>#DIV/0!</v>
      </c>
      <c r="EA17" s="777" t="e" cm="1">
        <f t="array" aca="1" ref="EA17" ca="1">+EA16-_xlfn.STDEV.P(IF(EA20:EA41&lt;EA$14,IF(EA20:EA41&gt;EA$13,EA20:EA41)))</f>
        <v>#DIV/0!</v>
      </c>
      <c r="EB17" s="777" t="e" cm="1">
        <f t="array" aca="1" ref="EB17" ca="1">+EB16-_xlfn.STDEV.P(IF(EB20:EB41&lt;EB$14,IF(EB20:EB41&gt;EB$13,EB20:EB41)))</f>
        <v>#DIV/0!</v>
      </c>
      <c r="EC17" s="777" t="e" cm="1">
        <f t="array" aca="1" ref="EC17" ca="1">+EC16-_xlfn.STDEV.P(IF(EC20:EC41&lt;EC$14,IF(EC20:EC41&gt;EC$13,EC20:EC41)))</f>
        <v>#DIV/0!</v>
      </c>
      <c r="ED17" s="777" t="e" cm="1">
        <f t="array" aca="1" ref="ED17" ca="1">+ED16-_xlfn.STDEV.P(IF(ED20:ED41&lt;ED$14,IF(ED20:ED41&gt;ED$13,ED20:ED41)))</f>
        <v>#DIV/0!</v>
      </c>
      <c r="EE17" s="777" t="e" cm="1">
        <f t="array" aca="1" ref="EE17" ca="1">+EE16-_xlfn.STDEV.P(IF(EE20:EE41&lt;EE$14,IF(EE20:EE41&gt;EE$13,EE20:EE41)))</f>
        <v>#DIV/0!</v>
      </c>
      <c r="EF17" s="777" t="e" cm="1">
        <f t="array" aca="1" ref="EF17" ca="1">+EF16-_xlfn.STDEV.P(IF(EF20:EF41&lt;EF$14,IF(EF20:EF41&gt;EF$13,EF20:EF41)))</f>
        <v>#DIV/0!</v>
      </c>
      <c r="EG17" s="1502"/>
      <c r="EH17" s="777" t="e" cm="1">
        <f t="array" aca="1" ref="EH17" ca="1">+EH16-_xlfn.STDEV.P(IF(EH20:EH41&lt;EH$14,IF(EH20:EH41&gt;EH$13,EH20:EH41)))</f>
        <v>#DIV/0!</v>
      </c>
      <c r="EI17" s="777" t="e" cm="1">
        <f t="array" aca="1" ref="EI17" ca="1">+EI16-_xlfn.STDEV.P(IF(EI20:EI41&lt;EI$14,IF(EI20:EI41&gt;EI$13,EI20:EI41)))</f>
        <v>#DIV/0!</v>
      </c>
      <c r="EJ17" s="777" t="e" cm="1">
        <f t="array" aca="1" ref="EJ17" ca="1">+EJ16-_xlfn.STDEV.P(IF(EJ20:EJ41&lt;EJ$14,IF(EJ20:EJ41&gt;EJ$13,EJ20:EJ41)))</f>
        <v>#DIV/0!</v>
      </c>
      <c r="EK17" s="777" t="e" cm="1">
        <f t="array" aca="1" ref="EK17" ca="1">+EK16-_xlfn.STDEV.P(IF(EK20:EK41&lt;EK$14,IF(EK20:EK41&gt;EK$13,EK20:EK41)))</f>
        <v>#DIV/0!</v>
      </c>
      <c r="EL17" s="777" t="e" cm="1">
        <f t="array" aca="1" ref="EL17" ca="1">+EL16-_xlfn.STDEV.P(IF(EL20:EL41&lt;EL$14,IF(EL20:EL41&gt;EL$13,EL20:EL41)))</f>
        <v>#DIV/0!</v>
      </c>
      <c r="EM17" s="777" cm="1">
        <f t="array" aca="1" ref="EM17" ca="1">+EM16-_xlfn.STDEV.P(IF(EM20:EM41&lt;EM$14,IF(EM20:EM41&gt;EM$13,EM20:EM41)))</f>
        <v>29</v>
      </c>
      <c r="EN17" s="777" t="e" cm="1">
        <f t="array" aca="1" ref="EN17" ca="1">+EN16-_xlfn.STDEV.P(IF(EN20:EN41&lt;EN$14,IF(EN20:EN41&gt;EN$13,EN20:EN41)))</f>
        <v>#DIV/0!</v>
      </c>
      <c r="EO17" s="777" t="e" cm="1">
        <f t="array" aca="1" ref="EO17" ca="1">+EO16-_xlfn.STDEV.P(IF(EO20:EO41&lt;EO$14,IF(EO20:EO41&gt;EO$13,EO20:EO41)))</f>
        <v>#DIV/0!</v>
      </c>
      <c r="EP17" s="777" t="e" cm="1">
        <f t="array" aca="1" ref="EP17" ca="1">+EP16-_xlfn.STDEV.P(IF(EP20:EP41&lt;EP$14,IF(EP20:EP41&gt;EP$13,EP20:EP41)))</f>
        <v>#DIV/0!</v>
      </c>
      <c r="EQ17" s="777" t="e" cm="1">
        <f t="array" aca="1" ref="EQ17" ca="1">+EQ16-_xlfn.STDEV.P(IF(EQ20:EQ41&lt;EQ$14,IF(EQ20:EQ41&gt;EQ$13,EQ20:EQ41)))</f>
        <v>#DIV/0!</v>
      </c>
      <c r="ER17" s="777" t="e" cm="1">
        <f t="array" aca="1" ref="ER17" ca="1">+ER16-_xlfn.STDEV.P(IF(ER20:ER41&lt;ER$14,IF(ER20:ER41&gt;ER$13,ER20:ER41)))</f>
        <v>#DIV/0!</v>
      </c>
      <c r="ES17" s="777" cm="1">
        <f t="array" aca="1" ref="ES17" ca="1">+ES16-_xlfn.STDEV.P(IF(ES20:ES41&lt;ES$14,IF(ES20:ES41&gt;ES$13,ES20:ES41)))</f>
        <v>4.1703535443718351</v>
      </c>
      <c r="ET17" s="777" t="e" cm="1">
        <f t="array" aca="1" ref="ET17" ca="1">+ET16-_xlfn.STDEV.P(IF(ET20:ET41&lt;ET$14,IF(ET20:ET41&gt;ET$13,ET20:ET41)))</f>
        <v>#DIV/0!</v>
      </c>
      <c r="EU17" s="777" t="e" cm="1">
        <f t="array" aca="1" ref="EU17" ca="1">+EU16-_xlfn.STDEV.P(IF(EU20:EU41&lt;EU$14,IF(EU20:EU41&gt;EU$13,EU20:EU41)))</f>
        <v>#DIV/0!</v>
      </c>
      <c r="EV17" s="777" t="e" cm="1">
        <f t="array" aca="1" ref="EV17" ca="1">+EV16-_xlfn.STDEV.P(IF(EV20:EV41&lt;EV$14,IF(EV20:EV41&gt;EV$13,EV20:EV41)))</f>
        <v>#DIV/0!</v>
      </c>
      <c r="EW17" s="777" t="e" cm="1">
        <f t="array" aca="1" ref="EW17" ca="1">+EW16-_xlfn.STDEV.P(IF(EW20:EW41&lt;EW$14,IF(EW20:EW41&gt;EW$13,EW20:EW41)))</f>
        <v>#DIV/0!</v>
      </c>
      <c r="EX17" s="777" t="e" cm="1">
        <f t="array" aca="1" ref="EX17" ca="1">+EX16-_xlfn.STDEV.P(IF(EX20:EX41&lt;EX$14,IF(EX20:EX41&gt;EX$13,EX20:EX41)))</f>
        <v>#DIV/0!</v>
      </c>
      <c r="EY17" s="777" t="e" cm="1">
        <f t="array" aca="1" ref="EY17" ca="1">+EY16-_xlfn.STDEV.P(IF(EY20:EY41&lt;EY$14,IF(EY20:EY41&gt;EY$13,EY20:EY41)))</f>
        <v>#DIV/0!</v>
      </c>
      <c r="FA17" s="777" t="e" cm="1">
        <f t="array" aca="1" ref="FA17" ca="1">+FA16-_xlfn.STDEV.P(IF(FA20:FA41&lt;FA$14,IF(FA20:FA41&gt;FA$13,FA20:FA41)))</f>
        <v>#DIV/0!</v>
      </c>
      <c r="FB17" s="777" t="e" cm="1">
        <f t="array" aca="1" ref="FB17" ca="1">+FB16-_xlfn.STDEV.P(IF(FB20:FB41&lt;FB$14,IF(FB20:FB41&gt;FB$13,FB20:FB41)))</f>
        <v>#DIV/0!</v>
      </c>
      <c r="FC17" s="777" t="e" cm="1">
        <f t="array" aca="1" ref="FC17" ca="1">+FC16-_xlfn.STDEV.P(IF(FC20:FC41&lt;FC$14,IF(FC20:FC41&gt;FC$13,FC20:FC41)))</f>
        <v>#DIV/0!</v>
      </c>
      <c r="FD17" s="777" t="e" cm="1">
        <f t="array" aca="1" ref="FD17" ca="1">+FD16-_xlfn.STDEV.P(IF(FD20:FD41&lt;FD$14,IF(FD20:FD41&gt;FD$13,FD20:FD41)))</f>
        <v>#DIV/0!</v>
      </c>
      <c r="FE17" s="777" t="e" cm="1">
        <f t="array" aca="1" ref="FE17" ca="1">+FE16-_xlfn.STDEV.P(IF(FE20:FE41&lt;FE$14,IF(FE20:FE41&gt;FE$13,FE20:FE41)))</f>
        <v>#DIV/0!</v>
      </c>
      <c r="FF17" s="777" t="e" cm="1">
        <f t="array" aca="1" ref="FF17" ca="1">+FF16-_xlfn.STDEV.P(IF(FF20:FF41&lt;FF$14,IF(FF20:FF41&gt;FF$13,FF20:FF41)))</f>
        <v>#DIV/0!</v>
      </c>
      <c r="FG17" s="777" t="e" cm="1">
        <f t="array" aca="1" ref="FG17" ca="1">+FG16-_xlfn.STDEV.P(IF(FG20:FG41&lt;FG$14,IF(FG20:FG41&gt;FG$13,FG20:FG41)))</f>
        <v>#DIV/0!</v>
      </c>
      <c r="FH17" s="777" t="e" cm="1">
        <f t="array" aca="1" ref="FH17" ca="1">+FH16-_xlfn.STDEV.P(IF(FH20:FH41&lt;FH$14,IF(FH20:FH41&gt;FH$13,FH20:FH41)))</f>
        <v>#DIV/0!</v>
      </c>
      <c r="FI17" s="777" t="e" cm="1">
        <f t="array" aca="1" ref="FI17" ca="1">+FI16-_xlfn.STDEV.P(IF(FI20:FI41&lt;FI$14,IF(FI20:FI41&gt;FI$13,FI20:FI41)))</f>
        <v>#DIV/0!</v>
      </c>
      <c r="FJ17" s="777" t="e" cm="1">
        <f t="array" aca="1" ref="FJ17" ca="1">+FJ16-_xlfn.STDEV.P(IF(FJ20:FJ41&lt;FJ$14,IF(FJ20:FJ41&gt;FJ$13,FJ20:FJ41)))</f>
        <v>#DIV/0!</v>
      </c>
      <c r="FK17" s="777" t="e" cm="1">
        <f t="array" aca="1" ref="FK17" ca="1">+FK16-_xlfn.STDEV.P(IF(FK20:FK41&lt;FK$14,IF(FK20:FK41&gt;FK$13,FK20:FK41)))</f>
        <v>#DIV/0!</v>
      </c>
      <c r="FL17" s="777" t="e" cm="1">
        <f t="array" aca="1" ref="FL17" ca="1">+FL16-_xlfn.STDEV.P(IF(FL20:FL41&lt;FL$14,IF(FL20:FL41&gt;FL$13,FL20:FL41)))</f>
        <v>#DIV/0!</v>
      </c>
      <c r="FM17" s="777" t="e" cm="1">
        <f t="array" aca="1" ref="FM17" ca="1">+FM16-_xlfn.STDEV.P(IF(FM20:FM41&lt;FM$14,IF(FM20:FM41&gt;FM$13,FM20:FM41)))</f>
        <v>#DIV/0!</v>
      </c>
      <c r="FN17" s="777" t="e" cm="1">
        <f t="array" aca="1" ref="FN17" ca="1">+FN16-_xlfn.STDEV.P(IF(FN20:FN41&lt;FN$14,IF(FN20:FN41&gt;FN$13,FN20:FN41)))</f>
        <v>#DIV/0!</v>
      </c>
      <c r="FO17" s="777" t="e" cm="1">
        <f t="array" aca="1" ref="FO17" ca="1">+FO16-_xlfn.STDEV.P(IF(FO20:FO41&lt;FO$14,IF(FO20:FO41&gt;FO$13,FO20:FO41)))</f>
        <v>#DIV/0!</v>
      </c>
      <c r="FP17" s="777" t="e" cm="1">
        <f t="array" aca="1" ref="FP17" ca="1">+FP16-_xlfn.STDEV.P(IF(FP20:FP41&lt;FP$14,IF(FP20:FP41&gt;FP$13,FP20:FP41)))</f>
        <v>#DIV/0!</v>
      </c>
      <c r="FQ17" s="777" t="e" cm="1">
        <f t="array" aca="1" ref="FQ17" ca="1">+FQ16-_xlfn.STDEV.P(IF(FQ20:FQ41&lt;FQ$14,IF(FQ20:FQ41&gt;FQ$13,FQ20:FQ41)))</f>
        <v>#DIV/0!</v>
      </c>
      <c r="FS17" s="777" cm="1">
        <f t="array" aca="1" ref="FS17" ca="1">+FS16-_xlfn.STDEV.P(IF(FS20:FS41&lt;FS$14,IF(FS20:FS41&gt;FS$13,FS20:FS41)))</f>
        <v>200.26807837462979</v>
      </c>
      <c r="FT17" s="777" cm="1">
        <f t="array" aca="1" ref="FT17" ca="1">+FT16-_xlfn.STDEV.P(IF(FT20:FT41&lt;FT$14,IF(FT20:FT41&gt;FT$13,FT20:FT41)))</f>
        <v>75.856357837304756</v>
      </c>
      <c r="FU17" s="777" cm="1">
        <f t="array" aca="1" ref="FU17" ca="1">+FU16-_xlfn.STDEV.P(IF(FU20:FU41&lt;FU$14,IF(FU20:FU41&gt;FU$13,FU20:FU41)))</f>
        <v>1491.4373349928171</v>
      </c>
      <c r="FV17" s="777" cm="1">
        <f t="array" aca="1" ref="FV17" ca="1">+FV16-_xlfn.STDEV.P(IF(FV20:FV41&lt;FV$14,IF(FV20:FV41&gt;FV$13,FV20:FV41)))</f>
        <v>4137.3507391343173</v>
      </c>
      <c r="FW17" s="777" cm="1">
        <f t="array" aca="1" ref="FW17" ca="1">+FW16-_xlfn.STDEV.P(IF(FW20:FW41&lt;FW$14,IF(FW20:FW41&gt;FW$13,FW20:FW41)))</f>
        <v>2298.6846345398226</v>
      </c>
      <c r="FX17" s="777" cm="1">
        <f t="array" aca="1" ref="FX17" ca="1">+FX16-_xlfn.STDEV.P(IF(FX20:FX41&lt;FX$14,IF(FX20:FX41&gt;FX$13,FX20:FX41)))</f>
        <v>-139.60307566092391</v>
      </c>
      <c r="FY17" s="777" cm="1">
        <f t="array" aca="1" ref="FY17" ca="1">+FY16-_xlfn.STDEV.P(IF(FY20:FY41&lt;FY$14,IF(FY20:FY41&gt;FY$13,FY20:FY41)))</f>
        <v>308.28493833309392</v>
      </c>
      <c r="FZ17" s="777" cm="1">
        <f t="array" aca="1" ref="FZ17" ca="1">+FZ16-_xlfn.STDEV.P(IF(FZ20:FZ41&lt;FZ$14,IF(FZ20:FZ41&gt;FZ$13,FZ20:FZ41)))</f>
        <v>-145.79285022871687</v>
      </c>
      <c r="GA17" s="777" cm="1">
        <f t="array" aca="1" ref="GA17" ca="1">+GA16-_xlfn.STDEV.P(IF(GA20:GA41&lt;GA$14,IF(GA20:GA41&gt;GA$13,GA20:GA41)))</f>
        <v>3320.1166201923861</v>
      </c>
      <c r="GB17" s="777" cm="1">
        <f t="array" aca="1" ref="GB17" ca="1">+GB16-_xlfn.STDEV.P(IF(GB20:GB41&lt;GB$14,IF(GB20:GB41&gt;GB$13,GB20:GB41)))</f>
        <v>52.063117441839537</v>
      </c>
      <c r="GC17" s="777" cm="1">
        <f t="array" aca="1" ref="GC17" ca="1">+GC16-_xlfn.STDEV.P(IF(GC20:GC41&lt;GC$14,IF(GC20:GC41&gt;GC$13,GC20:GC41)))</f>
        <v>2.3112626520051265</v>
      </c>
      <c r="GD17" s="777" cm="1">
        <f t="array" aca="1" ref="GD17" ca="1">+GD16-_xlfn.STDEV.P(IF(GD20:GD41&lt;GD$14,IF(GD20:GD41&gt;GD$13,GD20:GD41)))</f>
        <v>4.335976783201275</v>
      </c>
      <c r="GE17" s="777" cm="1">
        <f t="array" aca="1" ref="GE17" ca="1">+GE16-_xlfn.STDEV.P(IF(GE20:GE41&lt;GE$14,IF(GE20:GE41&gt;GE$13,GE20:GE41)))</f>
        <v>-684.60547320031981</v>
      </c>
      <c r="GF17" s="777" cm="1">
        <f t="array" aca="1" ref="GF17" ca="1">+GF16-_xlfn.STDEV.P(IF(GF20:GF41&lt;GF$14,IF(GF20:GF41&gt;GF$13,GF20:GF41)))</f>
        <v>2.7416821299083551</v>
      </c>
      <c r="GG17" s="777" cm="1">
        <f t="array" aca="1" ref="GG17" ca="1">+GG16-_xlfn.STDEV.P(IF(GG20:GG41&lt;GG$14,IF(GG20:GG41&gt;GG$13,GG20:GG41)))</f>
        <v>771.72488435662717</v>
      </c>
      <c r="GH17" s="777" cm="1">
        <f t="array" aca="1" ref="GH17" ca="1">+GH16-_xlfn.STDEV.P(IF(GH20:GH41&lt;GH$14,IF(GH20:GH41&gt;GH$13,GH20:GH41)))</f>
        <v>399.14814995171872</v>
      </c>
      <c r="GI17" s="777" t="e" cm="1">
        <f t="array" aca="1" ref="GI17" ca="1">+GI16-_xlfn.STDEV.P(IF(GI20:GI41&lt;GI$14,IF(GI20:GI41&gt;GI$13,GI20:GI41)))</f>
        <v>#DIV/0!</v>
      </c>
      <c r="GK17" s="777" cm="1">
        <f t="array" aca="1" ref="GK17" ca="1">+GK16-_xlfn.STDEV.P(IF(GK20:GK41&lt;GK$14,IF(GK20:GK41&gt;GK$13,GK20:GK41)))</f>
        <v>1.8631421503570742</v>
      </c>
      <c r="GL17" s="777" cm="1">
        <f t="array" aca="1" ref="GL17" ca="1">+GL16-_xlfn.STDEV.P(IF(GL20:GL41&lt;GL$14,IF(GL20:GL41&gt;GL$13,GL20:GL41)))</f>
        <v>0.88496188885005833</v>
      </c>
      <c r="GM17" s="777" cm="1">
        <f t="array" aca="1" ref="GM17" ca="1">+GM16-_xlfn.STDEV.P(IF(GM20:GM41&lt;GM$14,IF(GM20:GM41&gt;GM$13,GM20:GM41)))</f>
        <v>3.2036608169137888</v>
      </c>
      <c r="GN17" s="777" cm="1">
        <f t="array" aca="1" ref="GN17" ca="1">+GN16-_xlfn.STDEV.P(IF(GN20:GN41&lt;GN$14,IF(GN20:GN41&gt;GN$13,GN20:GN41)))</f>
        <v>4.6854082998661299</v>
      </c>
      <c r="GO17" s="777" cm="1">
        <f t="array" aca="1" ref="GO17" ca="1">+GO16-_xlfn.STDEV.P(IF(GO20:GO41&lt;GO$14,IF(GO20:GO41&gt;GO$13,GO20:GO41)))</f>
        <v>2.9195955994934528</v>
      </c>
      <c r="GP17" s="777" cm="1">
        <f t="array" aca="1" ref="GP17" ca="1">+GP16-_xlfn.STDEV.P(IF(GP20:GP41&lt;GP$14,IF(GP20:GP41&gt;GP$13,GP20:GP41)))</f>
        <v>2.2757291965586899</v>
      </c>
      <c r="GQ17" s="777" cm="1">
        <f t="array" aca="1" ref="GQ17" ca="1">+GQ16-_xlfn.STDEV.P(IF(GQ20:GQ41&lt;GQ$14,IF(GQ20:GQ41&gt;GQ$13,GQ20:GQ41)))</f>
        <v>3.8668460346293148</v>
      </c>
      <c r="GR17" s="777" cm="1">
        <f t="array" aca="1" ref="GR17" ca="1">+GR16-_xlfn.STDEV.P(IF(GR20:GR41&lt;GR$14,IF(GR20:GR41&gt;GR$13,GR20:GR41)))</f>
        <v>2.2111675271813649</v>
      </c>
      <c r="GS17" s="777" cm="1">
        <f t="array" aca="1" ref="GS17" ca="1">+GS16-_xlfn.STDEV.P(IF(GS20:GS41&lt;GS$14,IF(GS20:GS41&gt;GS$13,GS20:GS41)))</f>
        <v>2.3688210774142902</v>
      </c>
      <c r="GT17" s="777" cm="1">
        <f t="array" aca="1" ref="GT17" ca="1">+GT16-_xlfn.STDEV.P(IF(GT20:GT41&lt;GT$14,IF(GT20:GT41&gt;GT$13,GT20:GT41)))</f>
        <v>0.93048717691894312</v>
      </c>
      <c r="GU17" s="777" cm="1">
        <f t="array" aca="1" ref="GU17" ca="1">+GU16-_xlfn.STDEV.P(IF(GU20:GU41&lt;GU$14,IF(GU20:GU41&gt;GU$13,GU20:GU41)))</f>
        <v>1.1655983640751066</v>
      </c>
      <c r="GV17" s="777" cm="1">
        <f t="array" aca="1" ref="GV17" ca="1">+GV16-_xlfn.STDEV.P(IF(GV20:GV41&lt;GV$14,IF(GV20:GV41&gt;GV$13,GV20:GV41)))</f>
        <v>1.2201093319514835</v>
      </c>
      <c r="GW17" s="777" cm="1">
        <f t="array" aca="1" ref="GW17" ca="1">+GW16-_xlfn.STDEV.P(IF(GW20:GW41&lt;GW$14,IF(GW20:GW41&gt;GW$13,GW20:GW41)))</f>
        <v>1.9351394537209037</v>
      </c>
      <c r="GX17" s="777" cm="1">
        <f t="array" aca="1" ref="GX17" ca="1">+GX16-_xlfn.STDEV.P(IF(GX20:GX41&lt;GX$14,IF(GX20:GX41&gt;GX$13,GX20:GX41)))</f>
        <v>0.72032034601186035</v>
      </c>
      <c r="GY17" s="777" cm="1">
        <f t="array" aca="1" ref="GY17" ca="1">+GY16-_xlfn.STDEV.P(IF(GY20:GY41&lt;GY$14,IF(GY20:GY41&gt;GY$13,GY20:GY41)))</f>
        <v>1.4975745475628341</v>
      </c>
      <c r="GZ17" s="777" cm="1">
        <f t="array" aca="1" ref="GZ17" ca="1">+GZ16-_xlfn.STDEV.P(IF(GZ20:GZ41&lt;GZ$14,IF(GZ20:GZ41&gt;GZ$13,GZ20:GZ41)))</f>
        <v>3.0903209068886737</v>
      </c>
      <c r="HA17" s="777" t="e" cm="1">
        <f t="array" aca="1" ref="HA17" ca="1">+HA16-_xlfn.STDEV.P(IF(HA20:HA41&lt;HA$14,IF(HA20:HA41&gt;HA$13,HA20:HA41)))</f>
        <v>#DIV/0!</v>
      </c>
    </row>
    <row r="18" spans="1:217" s="770" customFormat="1" ht="11.25" customHeight="1">
      <c r="C18" s="776" t="s">
        <v>1163</v>
      </c>
      <c r="E18" s="777" cm="1">
        <f t="array" aca="1" ref="E18" ca="1">+E16+_xlfn.STDEV.P(IF(E20:E41&lt;E$14,IF(E20:E41&gt;E$13,E20:E41)))</f>
        <v>8.6246823218381312</v>
      </c>
      <c r="F18" s="777" cm="1">
        <f t="array" aca="1" ref="F18" ca="1">+F16+_xlfn.STDEV.P(IF(F20:F41&lt;F$14,IF(F20:F41&gt;F$13,F20:F41)))</f>
        <v>8.7756458278252225</v>
      </c>
      <c r="G18" s="777" cm="1">
        <f t="array" aca="1" ref="G18" ca="1">+G16+_xlfn.STDEV.P(IF(G20:G41&lt;G$14,IF(G20:G41&gt;G$13,G20:G41)))</f>
        <v>7.8858938775020739</v>
      </c>
      <c r="H18" s="777" cm="1">
        <f t="array" aca="1" ref="H18" ca="1">+H16+_xlfn.STDEV.P(IF(H20:H41&lt;H$14,IF(H20:H41&gt;H$13,H20:H41)))</f>
        <v>7.9665869338114952</v>
      </c>
      <c r="I18" s="777" cm="1">
        <f t="array" aca="1" ref="I18" ca="1">+I16+_xlfn.STDEV.P(IF(I20:I41&lt;I$14,IF(I20:I41&gt;I$13,I20:I41)))</f>
        <v>7.3792273931916412</v>
      </c>
      <c r="J18" s="777" cm="1">
        <f t="array" aca="1" ref="J18" ca="1">+J16+_xlfn.STDEV.P(IF(J20:J41&lt;J$14,IF(J20:J41&gt;J$13,J20:J41)))</f>
        <v>7.1657416543854282</v>
      </c>
      <c r="K18" s="777" cm="1">
        <f t="array" aca="1" ref="K18" ca="1">+K16+_xlfn.STDEV.P(IF(K20:K41&lt;K$14,IF(K20:K41&gt;K$13,K20:K41)))</f>
        <v>6.8186939205005075</v>
      </c>
      <c r="L18" s="777" cm="1">
        <f t="array" aca="1" ref="L18" ca="1">+L16+_xlfn.STDEV.P(IF(L20:L41&lt;L$14,IF(L20:L41&gt;L$13,L20:L41)))</f>
        <v>7.6994480166700008</v>
      </c>
      <c r="M18" s="777" cm="1">
        <f t="array" aca="1" ref="M18" ca="1">+M16+_xlfn.STDEV.P(IF(M20:M41&lt;M$14,IF(M20:M41&gt;M$13,M20:M41)))</f>
        <v>12.561463957163998</v>
      </c>
      <c r="N18" s="777" cm="1">
        <f t="array" aca="1" ref="N18" ca="1">+N16+_xlfn.STDEV.P(IF(N20:N41&lt;N$14,IF(N20:N41&gt;N$13,N20:N41)))</f>
        <v>15.824164662612848</v>
      </c>
      <c r="O18" s="777" cm="1">
        <f t="array" aca="1" ref="O18" ca="1">+O16+_xlfn.STDEV.P(IF(O20:O41&lt;O$14,IF(O20:O41&gt;O$13,O20:O41)))</f>
        <v>10.791943016439346</v>
      </c>
      <c r="P18" s="777" cm="1">
        <f t="array" aca="1" ref="P18" ca="1">+P16+_xlfn.STDEV.P(IF(P20:P41&lt;P$14,IF(P20:P41&gt;P$13,P20:P41)))</f>
        <v>10.429934749902365</v>
      </c>
      <c r="Q18" s="777" cm="1">
        <f t="array" aca="1" ref="Q18" ca="1">+Q16+_xlfn.STDEV.P(IF(Q20:Q41&lt;Q$14,IF(Q20:Q41&gt;Q$13,Q20:Q41)))</f>
        <v>13.994176488522799</v>
      </c>
      <c r="R18" s="777" cm="1">
        <f t="array" aca="1" ref="R18" ca="1">+R16+_xlfn.STDEV.P(IF(R20:R41&lt;R$14,IF(R20:R41&gt;R$13,R20:R41)))</f>
        <v>11.617150873021753</v>
      </c>
      <c r="S18" s="777" cm="1">
        <f t="array" aca="1" ref="S18" ca="1">+S16+_xlfn.STDEV.P(IF(S20:S41&lt;S$14,IF(S20:S41&gt;S$13,S20:S41)))</f>
        <v>11.925180782893744</v>
      </c>
      <c r="T18" s="777" cm="1">
        <f t="array" aca="1" ref="T18" ca="1">+T16+_xlfn.STDEV.P(IF(T20:T41&lt;T$14,IF(T20:T41&gt;T$13,T20:T41)))</f>
        <v>7.0742061001427849</v>
      </c>
      <c r="U18" s="777" t="e" cm="1">
        <f t="array" aca="1" ref="U18" ca="1">+U16+_xlfn.STDEV.P(IF(U20:U41&lt;U$14,IF(U20:U41&gt;U$13,U20:U41)))</f>
        <v>#DIV/0!</v>
      </c>
      <c r="V18" s="777" t="e" cm="1">
        <f t="array" aca="1" ref="V18" ca="1">+V16+_xlfn.STDEV.P(IF(V20:V41&lt;V$14,IF(V20:V41&gt;V$13,V20:V41)))</f>
        <v>#DIV/0!</v>
      </c>
      <c r="W18" s="762"/>
      <c r="X18" s="777" cm="1">
        <f t="array" aca="1" ref="X18" ca="1">+X16+_xlfn.STDEV.P(IF(X20:X41&lt;X$14,IF(X20:X41&gt;X$13,X20:X41)))</f>
        <v>9.2739159450717814</v>
      </c>
      <c r="Y18" s="777" cm="1">
        <f t="array" aca="1" ref="Y18" ca="1">+Y16+_xlfn.STDEV.P(IF(Y20:Y41&lt;Y$14,IF(Y20:Y41&gt;Y$13,Y20:Y41)))</f>
        <v>9.4908836824429432</v>
      </c>
      <c r="Z18" s="777" cm="1">
        <f t="array" aca="1" ref="Z18" ca="1">+Z16+_xlfn.STDEV.P(IF(Z20:Z41&lt;Z$14,IF(Z20:Z41&gt;Z$13,Z20:Z41)))</f>
        <v>8.3473174619852042</v>
      </c>
      <c r="AA18" s="777" cm="1">
        <f t="array" aca="1" ref="AA18" ca="1">+AA16+_xlfn.STDEV.P(IF(AA20:AA41&lt;AA$14,IF(AA20:AA41&gt;AA$13,AA20:AA41)))</f>
        <v>8.7135786005941771</v>
      </c>
      <c r="AB18" s="777" cm="1">
        <f t="array" aca="1" ref="AB18" ca="1">+AB16+_xlfn.STDEV.P(IF(AB20:AB41&lt;AB$14,IF(AB20:AB41&gt;AB$13,AB20:AB41)))</f>
        <v>8.1220477513876883</v>
      </c>
      <c r="AC18" s="777" cm="1">
        <f t="array" aca="1" ref="AC18" ca="1">+AC16+_xlfn.STDEV.P(IF(AC20:AC41&lt;AC$14,IF(AC20:AC41&gt;AC$13,AC20:AC41)))</f>
        <v>9.1579084950543947</v>
      </c>
      <c r="AD18" s="777" cm="1">
        <f t="array" aca="1" ref="AD18" ca="1">+AD16+_xlfn.STDEV.P(IF(AD20:AD41&lt;AD$14,IF(AD20:AD41&gt;AD$13,AD20:AD41)))</f>
        <v>7.3769505662334653</v>
      </c>
      <c r="AE18" s="777" cm="1">
        <f t="array" aca="1" ref="AE18" ca="1">+AE16+_xlfn.STDEV.P(IF(AE20:AE41&lt;AE$14,IF(AE20:AE41&gt;AE$13,AE20:AE41)))</f>
        <v>8.8794413719584657</v>
      </c>
      <c r="AF18" s="777" cm="1">
        <f t="array" aca="1" ref="AF18" ca="1">+AF16+_xlfn.STDEV.P(IF(AF20:AF41&lt;AF$14,IF(AF20:AF41&gt;AF$13,AF20:AF41)))</f>
        <v>13.430002658396905</v>
      </c>
      <c r="AG18" s="777" cm="1">
        <f t="array" aca="1" ref="AG18" ca="1">+AG16+_xlfn.STDEV.P(IF(AG20:AG41&lt;AG$14,IF(AG20:AG41&gt;AG$13,AG20:AG41)))</f>
        <v>15.601313275049044</v>
      </c>
      <c r="AH18" s="777" cm="1">
        <f t="array" aca="1" ref="AH18" ca="1">+AH16+_xlfn.STDEV.P(IF(AH20:AH41&lt;AH$14,IF(AH20:AH41&gt;AH$13,AH20:AH41)))</f>
        <v>10.739325204761521</v>
      </c>
      <c r="AI18" s="777" cm="1">
        <f t="array" aca="1" ref="AI18" ca="1">+AI16+_xlfn.STDEV.P(IF(AI20:AI41&lt;AI$14,IF(AI20:AI41&gt;AI$13,AI20:AI41)))</f>
        <v>11.459149917924773</v>
      </c>
      <c r="AJ18" s="777" cm="1">
        <f t="array" aca="1" ref="AJ18" ca="1">+AJ16+_xlfn.STDEV.P(IF(AJ20:AJ41&lt;AJ$14,IF(AJ20:AJ41&gt;AJ$13,AJ20:AJ41)))</f>
        <v>13.388787083008699</v>
      </c>
      <c r="AK18" s="777" cm="1">
        <f t="array" aca="1" ref="AK18" ca="1">+AK16+_xlfn.STDEV.P(IF(AK20:AK41&lt;AK$14,IF(AK20:AK41&gt;AK$13,AK20:AK41)))</f>
        <v>13.435385483343222</v>
      </c>
      <c r="AL18" s="777" cm="1">
        <f t="array" aca="1" ref="AL18" ca="1">+AL16+_xlfn.STDEV.P(IF(AL20:AL41&lt;AL$14,IF(AL20:AL41&gt;AL$13,AL20:AL41)))</f>
        <v>13.04461904221071</v>
      </c>
      <c r="AM18" s="777" cm="1">
        <f t="array" aca="1" ref="AM18" ca="1">+AM16+_xlfn.STDEV.P(IF(AM20:AM41&lt;AM$14,IF(AM20:AM41&gt;AM$13,AM20:AM41)))</f>
        <v>7.2656722841505053</v>
      </c>
      <c r="AN18" s="777" t="e" cm="1">
        <f t="array" aca="1" ref="AN18" ca="1">+AN16+_xlfn.STDEV.P(IF(AN20:AN41&lt;AN$14,IF(AN20:AN41&gt;AN$13,AN20:AN41)))</f>
        <v>#DIV/0!</v>
      </c>
      <c r="AO18" s="777" t="e" cm="1">
        <f t="array" aca="1" ref="AO18" ca="1">+AO16+_xlfn.STDEV.P(IF(AO20:AO41&lt;AO$14,IF(AO20:AO41&gt;AO$13,AO20:AO41)))</f>
        <v>#DIV/0!</v>
      </c>
      <c r="AP18" s="762"/>
      <c r="AQ18" s="777" cm="1">
        <f t="array" aca="1" ref="AQ18" ca="1">+AQ16+_xlfn.STDEV.P(IF(AQ20:AQ41&lt;AQ$14,IF(AQ20:AQ41&gt;AQ$13,AQ20:AQ41)))</f>
        <v>11.871410778067936</v>
      </c>
      <c r="AR18" s="777" cm="1">
        <f t="array" aca="1" ref="AR18" ca="1">+AR16+_xlfn.STDEV.P(IF(AR20:AR41&lt;AR$14,IF(AR20:AR41&gt;AR$13,AR20:AR41)))</f>
        <v>19.217799558330931</v>
      </c>
      <c r="AS18" s="777" cm="1">
        <f t="array" aca="1" ref="AS18" ca="1">+AS16+_xlfn.STDEV.P(IF(AS20:AS41&lt;AS$14,IF(AS20:AS41&gt;AS$13,AS20:AS41)))</f>
        <v>12.035634638070666</v>
      </c>
      <c r="AT18" s="777" cm="1">
        <f t="array" aca="1" ref="AT18" ca="1">+AT16+_xlfn.STDEV.P(IF(AT20:AT41&lt;AT$14,IF(AT20:AT41&gt;AT$13,AT20:AT41)))</f>
        <v>17.266666666666701</v>
      </c>
      <c r="AU18" s="777" cm="1">
        <f t="array" aca="1" ref="AU18" ca="1">+AU16+_xlfn.STDEV.P(IF(AU20:AU41&lt;AU$14,IF(AU20:AU41&gt;AU$13,AU20:AU41)))</f>
        <v>24.899652680827387</v>
      </c>
      <c r="AV18" s="777" cm="1">
        <f t="array" aca="1" ref="AV18" ca="1">+AV16+_xlfn.STDEV.P(IF(AV20:AV41&lt;AV$14,IF(AV20:AV41&gt;AV$13,AV20:AV41)))</f>
        <v>9.3759997192955069</v>
      </c>
      <c r="AW18" s="777" cm="1">
        <f t="array" aca="1" ref="AW18" ca="1">+AW16+_xlfn.STDEV.P(IF(AW20:AW41&lt;AW$14,IF(AW20:AW41&gt;AW$13,AW20:AW41)))</f>
        <v>11.101862355444496</v>
      </c>
      <c r="AX18" s="777" cm="1">
        <f t="array" aca="1" ref="AX18" ca="1">+AX16+_xlfn.STDEV.P(IF(AX20:AX41&lt;AX$14,IF(AX20:AX41&gt;AX$13,AX20:AX41)))</f>
        <v>10.706302856866694</v>
      </c>
      <c r="AY18" s="777" cm="1">
        <f t="array" aca="1" ref="AY18" ca="1">+AY16+_xlfn.STDEV.P(IF(AY20:AY41&lt;AY$14,IF(AY20:AY41&gt;AY$13,AY20:AY41)))</f>
        <v>21.051959055017509</v>
      </c>
      <c r="AZ18" s="777" cm="1">
        <f t="array" aca="1" ref="AZ18" ca="1">+AZ16+_xlfn.STDEV.P(IF(AZ20:AZ41&lt;AZ$14,IF(AZ20:AZ41&gt;AZ$13,AZ20:AZ41)))</f>
        <v>13.680486607114471</v>
      </c>
      <c r="BA18" s="777" t="e" cm="1">
        <f t="array" aca="1" ref="BA18" ca="1">+BA16+_xlfn.STDEV.P(IF(BA20:BA41&lt;BA$14,IF(BA20:BA41&gt;BA$13,BA20:BA41)))</f>
        <v>#DIV/0!</v>
      </c>
      <c r="BB18" s="777" cm="1">
        <f t="array" aca="1" ref="BB18" ca="1">+BB16+_xlfn.STDEV.P(IF(BB20:BB41&lt;BB$14,IF(BB20:BB41&gt;BB$13,BB20:BB41)))</f>
        <v>10.495644800388011</v>
      </c>
      <c r="BC18" s="777" cm="1">
        <f t="array" aca="1" ref="BC18" ca="1">+BC16+_xlfn.STDEV.P(IF(BC20:BC41&lt;BC$14,IF(BC20:BC41&gt;BC$13,BC20:BC41)))</f>
        <v>15.193992574517008</v>
      </c>
      <c r="BD18" s="777" cm="1">
        <f t="array" aca="1" ref="BD18" ca="1">+BD16+_xlfn.STDEV.P(IF(BD20:BD41&lt;BD$14,IF(BD20:BD41&gt;BD$13,BD20:BD41)))</f>
        <v>21.352312068855202</v>
      </c>
      <c r="BE18" s="777" cm="1">
        <f t="array" aca="1" ref="BE18" ca="1">+BE16+_xlfn.STDEV.P(IF(BE20:BE41&lt;BE$14,IF(BE20:BE41&gt;BE$13,BE20:BE41)))</f>
        <v>16.407119293014809</v>
      </c>
      <c r="BF18" s="777" cm="1">
        <f t="array" aca="1" ref="BF18" ca="1">+BF16+_xlfn.STDEV.P(IF(BF20:BF41&lt;BF$14,IF(BF20:BF41&gt;BF$13,BF20:BF41)))</f>
        <v>10.08082895618913</v>
      </c>
      <c r="BG18" s="777" t="e" cm="1">
        <f t="array" aca="1" ref="BG18" ca="1">+BG16+_xlfn.STDEV.P(IF(BG20:BG41&lt;BG$14,IF(BG20:BG41&gt;BG$13,BG20:BG41)))</f>
        <v>#DIV/0!</v>
      </c>
      <c r="BH18" s="777" t="e" cm="1">
        <f t="array" aca="1" ref="BH18" ca="1">+BH16+_xlfn.STDEV.P(IF(BH20:BH41&lt;BH$14,IF(BH20:BH41&gt;BH$13,BH20:BH41)))</f>
        <v>#DIV/0!</v>
      </c>
      <c r="BJ18" s="777" cm="1">
        <f t="array" aca="1" ref="BJ18" ca="1">+BJ16+_xlfn.STDEV.P(IF(BJ20:BJ41&lt;BJ$14,IF(BJ20:BJ41&gt;BJ$13,BJ20:BJ41)))</f>
        <v>9.9227260620758386</v>
      </c>
      <c r="BK18" s="777" cm="1">
        <f t="array" aca="1" ref="BK18" ca="1">+BK16+_xlfn.STDEV.P(IF(BK20:BK41&lt;BK$14,IF(BK20:BK41&gt;BK$13,BK20:BK41)))</f>
        <v>14.040322699121706</v>
      </c>
      <c r="BL18" s="777" cm="1">
        <f t="array" aca="1" ref="BL18" ca="1">+BL16+_xlfn.STDEV.P(IF(BL20:BL41&lt;BL$14,IF(BL20:BL41&gt;BL$13,BL20:BL41)))</f>
        <v>8.1166831868981681</v>
      </c>
      <c r="BM18" s="777" cm="1">
        <f t="array" aca="1" ref="BM18" ca="1">+BM16+_xlfn.STDEV.P(IF(BM20:BM41&lt;BM$14,IF(BM20:BM41&gt;BM$13,BM20:BM41)))</f>
        <v>8.7828728455727241</v>
      </c>
      <c r="BN18" s="777" cm="1">
        <f t="array" aca="1" ref="BN18" ca="1">+BN16+_xlfn.STDEV.P(IF(BN20:BN41&lt;BN$14,IF(BN20:BN41&gt;BN$13,BN20:BN41)))</f>
        <v>8.5976230215527583</v>
      </c>
      <c r="BO18" s="777" cm="1">
        <f t="array" aca="1" ref="BO18" ca="1">+BO16+_xlfn.STDEV.P(IF(BO20:BO41&lt;BO$14,IF(BO20:BO41&gt;BO$13,BO20:BO41)))</f>
        <v>11.841963843196933</v>
      </c>
      <c r="BP18" s="777" cm="1">
        <f t="array" aca="1" ref="BP18" ca="1">+BP16+_xlfn.STDEV.P(IF(BP20:BP41&lt;BP$14,IF(BP20:BP41&gt;BP$13,BP20:BP41)))</f>
        <v>7.6789288966113567</v>
      </c>
      <c r="BQ18" s="777" cm="1">
        <f t="array" aca="1" ref="BQ18" ca="1">+BQ16+_xlfn.STDEV.P(IF(BQ20:BQ41&lt;BQ$14,IF(BQ20:BQ41&gt;BQ$13,BQ20:BQ41)))</f>
        <v>12.130879745511248</v>
      </c>
      <c r="BR18" s="777" cm="1">
        <f t="array" aca="1" ref="BR18" ca="1">+BR16+_xlfn.STDEV.P(IF(BR20:BR41&lt;BR$14,IF(BR20:BR41&gt;BR$13,BR20:BR41)))</f>
        <v>14.17944829374094</v>
      </c>
      <c r="BS18" s="777" cm="1">
        <f t="array" aca="1" ref="BS18" ca="1">+BS16+_xlfn.STDEV.P(IF(BS20:BS41&lt;BS$14,IF(BS20:BS41&gt;BS$13,BS20:BS41)))</f>
        <v>17.56958702606223</v>
      </c>
      <c r="BT18" s="777" cm="1">
        <f t="array" aca="1" ref="BT18" ca="1">+BT16+_xlfn.STDEV.P(IF(BT20:BT41&lt;BT$14,IF(BT20:BT41&gt;BT$13,BT20:BT41)))</f>
        <v>16.061503735793419</v>
      </c>
      <c r="BU18" s="777" cm="1">
        <f t="array" aca="1" ref="BU18" ca="1">+BU16+_xlfn.STDEV.P(IF(BU20:BU41&lt;BU$14,IF(BU20:BU41&gt;BU$13,BU20:BU41)))</f>
        <v>15.292943525690575</v>
      </c>
      <c r="BV18" s="777" cm="1">
        <f t="array" aca="1" ref="BV18" ca="1">+BV16+_xlfn.STDEV.P(IF(BV20:BV41&lt;BV$14,IF(BV20:BV41&gt;BV$13,BV20:BV41)))</f>
        <v>24.32611233997682</v>
      </c>
      <c r="BW18" s="777" cm="1">
        <f t="array" aca="1" ref="BW18" ca="1">+BW16+_xlfn.STDEV.P(IF(BW20:BW41&lt;BW$14,IF(BW20:BW41&gt;BW$13,BW20:BW41)))</f>
        <v>17.20673779759985</v>
      </c>
      <c r="BX18" s="777" cm="1">
        <f t="array" aca="1" ref="BX18" ca="1">+BX16+_xlfn.STDEV.P(IF(BX20:BX41&lt;BX$14,IF(BX20:BX41&gt;BX$13,BX20:BX41)))</f>
        <v>14.120450993995242</v>
      </c>
      <c r="BY18" s="777" cm="1">
        <f t="array" aca="1" ref="BY18" ca="1">+BY16+_xlfn.STDEV.P(IF(BY20:BY41&lt;BY$14,IF(BY20:BY41&gt;BY$13,BY20:BY41)))</f>
        <v>8.1121372692059026</v>
      </c>
      <c r="BZ18" s="777" t="e" cm="1">
        <f t="array" aca="1" ref="BZ18" ca="1">+BZ16+_xlfn.STDEV.P(IF(BZ20:BZ41&lt;BZ$14,IF(BZ20:BZ41&gt;BZ$13,BZ20:BZ41)))</f>
        <v>#DIV/0!</v>
      </c>
      <c r="CA18" s="777" t="e" cm="1">
        <f t="array" aca="1" ref="CA18" ca="1">+CA16+_xlfn.STDEV.P(IF(CA20:CA41&lt;CA$14,IF(CA20:CA41&gt;CA$13,CA20:CA41)))</f>
        <v>#DIV/0!</v>
      </c>
      <c r="CC18" s="777" cm="1">
        <f t="array" aca="1" ref="CC18" ca="1">+CC16+_xlfn.STDEV.P(IF(CC20:CC41&lt;CC$14,IF(CC20:CC41&gt;CC$13,CC20:CC41)))</f>
        <v>9509.1237516670317</v>
      </c>
      <c r="CD18" s="777" cm="1">
        <f t="array" aca="1" ref="CD18" ca="1">+CD16+_xlfn.STDEV.P(IF(CD20:CD41&lt;CD$14,IF(CD20:CD41&gt;CD$13,CD20:CD41)))</f>
        <v>7084.3005933221384</v>
      </c>
      <c r="CE18" s="777" cm="1">
        <f t="array" aca="1" ref="CE18" ca="1">+CE16+_xlfn.STDEV.P(IF(CE20:CE41&lt;CE$14,IF(CE20:CE41&gt;CE$13,CE20:CE41)))</f>
        <v>71541.749113439961</v>
      </c>
      <c r="CF18" s="777" cm="1">
        <f t="array" aca="1" ref="CF18" ca="1">+CF16+_xlfn.STDEV.P(IF(CF20:CF41&lt;CF$14,IF(CF20:CF41&gt;CF$13,CF20:CF41)))</f>
        <v>51116.126840603152</v>
      </c>
      <c r="CG18" s="777" cm="1">
        <f t="array" aca="1" ref="CG18" ca="1">+CG16+_xlfn.STDEV.P(IF(CG20:CG41&lt;CG$14,IF(CG20:CG41&gt;CG$13,CG20:CG41)))</f>
        <v>45507.754631021751</v>
      </c>
      <c r="CH18" s="777" cm="1">
        <f t="array" aca="1" ref="CH18" ca="1">+CH16+_xlfn.STDEV.P(IF(CH20:CH41&lt;CH$14,IF(CH20:CH41&gt;CH$13,CH20:CH41)))</f>
        <v>5701.8919114396804</v>
      </c>
      <c r="CI18" s="777" cm="1">
        <f t="array" aca="1" ref="CI18" ca="1">+CI16+_xlfn.STDEV.P(IF(CI20:CI41&lt;CI$14,IF(CI20:CI41&gt;CI$13,CI20:CI41)))</f>
        <v>15207.554502053719</v>
      </c>
      <c r="CJ18" s="777" cm="1">
        <f t="array" aca="1" ref="CJ18" ca="1">+CJ16+_xlfn.STDEV.P(IF(CJ20:CJ41&lt;CJ$14,IF(CJ20:CJ41&gt;CJ$13,CJ20:CJ41)))</f>
        <v>10920.525951916003</v>
      </c>
      <c r="CK18" s="777" cm="1">
        <f t="array" aca="1" ref="CK18" ca="1">+CK16+_xlfn.STDEV.P(IF(CK20:CK41&lt;CK$14,IF(CK20:CK41&gt;CK$13,CK20:CK41)))</f>
        <v>32559.833837241029</v>
      </c>
      <c r="CL18" s="777" cm="1">
        <f t="array" aca="1" ref="CL18" ca="1">+CL16+_xlfn.STDEV.P(IF(CL20:CL41&lt;CL$14,IF(CL20:CL41&gt;CL$13,CL20:CL41)))</f>
        <v>3025.7270460926338</v>
      </c>
      <c r="CM18" s="777" cm="1">
        <f t="array" aca="1" ref="CM18" ca="1">+CM16+_xlfn.STDEV.P(IF(CM20:CM41&lt;CM$14,IF(CM20:CM41&gt;CM$13,CM20:CM41)))</f>
        <v>7856.3322713679208</v>
      </c>
      <c r="CN18" s="777" cm="1">
        <f t="array" aca="1" ref="CN18" ca="1">+CN16+_xlfn.STDEV.P(IF(CN20:CN41&lt;CN$14,IF(CN20:CN41&gt;CN$13,CN20:CN41)))</f>
        <v>3301.5449104091072</v>
      </c>
      <c r="CO18" s="777" cm="1">
        <f t="array" aca="1" ref="CO18" ca="1">+CO16+_xlfn.STDEV.P(IF(CO20:CO41&lt;CO$14,IF(CO20:CO41&gt;CO$13,CO20:CO41)))</f>
        <v>36547.93232996705</v>
      </c>
      <c r="CP18" s="777" cm="1">
        <f t="array" aca="1" ref="CP18" ca="1">+CP16+_xlfn.STDEV.P(IF(CP20:CP41&lt;CP$14,IF(CP20:CP41&gt;CP$13,CP20:CP41)))</f>
        <v>4128.4182683696627</v>
      </c>
      <c r="CQ18" s="777" cm="1">
        <f t="array" aca="1" ref="CQ18" ca="1">+CQ16+_xlfn.STDEV.P(IF(CQ20:CQ41&lt;CQ$14,IF(CQ20:CQ41&gt;CQ$13,CQ20:CQ41)))</f>
        <v>15624.667380212544</v>
      </c>
      <c r="CR18" s="777" cm="1">
        <f t="array" aca="1" ref="CR18" ca="1">+CR16+_xlfn.STDEV.P(IF(CR20:CR41&lt;CR$14,IF(CR20:CR41&gt;CR$13,CR20:CR41)))</f>
        <v>11059.667378129547</v>
      </c>
      <c r="CS18" s="777" t="e" cm="1">
        <f t="array" aca="1" ref="CS18" ca="1">+CS16+_xlfn.STDEV.P(IF(CS20:CS41&lt;CS$14,IF(CS20:CS41&gt;CS$13,CS20:CS41)))</f>
        <v>#DIV/0!</v>
      </c>
      <c r="CT18" s="777" t="e" cm="1">
        <f t="array" aca="1" ref="CT18" ca="1">+CT16+_xlfn.STDEV.P(IF(CT20:CT41&lt;CT$14,IF(CT20:CT41&gt;CT$13,CT20:CT41)))</f>
        <v>#DIV/0!</v>
      </c>
      <c r="CV18" s="999" cm="1">
        <f t="array" aca="1" ref="CV18" ca="1">+CV16+_xlfn.STDEV.P(IF(CV20:CV41&lt;CV$14,IF(CV20:CV41&gt;CV$13,CV20:CV41)))</f>
        <v>5120.893266130578</v>
      </c>
      <c r="CW18" s="999" cm="1">
        <f t="array" aca="1" ref="CW18" ca="1">+CW16+_xlfn.STDEV.P(IF(CW20:CW41&lt;CW$14,IF(CW20:CW41&gt;CW$13,CW20:CW41)))</f>
        <v>3913.0889476474235</v>
      </c>
      <c r="CX18" s="999" cm="1">
        <f t="array" aca="1" ref="CX18" ca="1">+CX16+_xlfn.STDEV.P(IF(CX20:CX41&lt;CX$14,IF(CX20:CX41&gt;CX$13,CX20:CX41)))</f>
        <v>22116.189156825039</v>
      </c>
      <c r="CY18" s="999" cm="1">
        <f t="array" aca="1" ref="CY18" ca="1">+CY16+_xlfn.STDEV.P(IF(CY20:CY41&lt;CY$14,IF(CY20:CY41&gt;CY$13,CY20:CY41)))</f>
        <v>22391</v>
      </c>
      <c r="CZ18" s="999" cm="1">
        <f t="array" aca="1" ref="CZ18" ca="1">+CZ16+_xlfn.STDEV.P(IF(CZ20:CZ41&lt;CZ$14,IF(CZ20:CZ41&gt;CZ$13,CZ20:CZ41)))</f>
        <v>14396.388489820412</v>
      </c>
      <c r="DA18" s="999" cm="1">
        <f t="array" aca="1" ref="DA18" ca="1">+DA16+_xlfn.STDEV.P(IF(DA20:DA41&lt;DA$14,IF(DA20:DA41&gt;DA$13,DA20:DA41)))</f>
        <v>2845.2775083913675</v>
      </c>
      <c r="DB18" s="999" cm="1">
        <f t="array" aca="1" ref="DB18" ca="1">+DB16+_xlfn.STDEV.P(IF(DB20:DB41&lt;DB$14,IF(DB20:DB41&gt;DB$13,DB20:DB41)))</f>
        <v>6483.4125533844508</v>
      </c>
      <c r="DC18" s="999" cm="1">
        <f t="array" aca="1" ref="DC18" ca="1">+DC16+_xlfn.STDEV.P(IF(DC20:DC41&lt;DC$14,IF(DC20:DC41&gt;DC$13,DC20:DC41)))</f>
        <v>3983.0370873597813</v>
      </c>
      <c r="DD18" s="999" cm="1">
        <f t="array" aca="1" ref="DD18" ca="1">+DD16+_xlfn.STDEV.P(IF(DD20:DD41&lt;DD$14,IF(DD20:DD41&gt;DD$13,DD20:DD41)))</f>
        <v>9189.2694213384366</v>
      </c>
      <c r="DE18" s="999" cm="1">
        <f t="array" aca="1" ref="DE18" ca="1">+DE16+_xlfn.STDEV.P(IF(DE20:DE41&lt;DE$14,IF(DE20:DE41&gt;DE$13,DE20:DE41)))</f>
        <v>2833.9900840264154</v>
      </c>
      <c r="DF18" s="999" cm="1">
        <f t="array" aca="1" ref="DF18" ca="1">+DF16+_xlfn.STDEV.P(IF(DF20:DF41&lt;DF$14,IF(DF20:DF41&gt;DF$13,DF20:DF41)))</f>
        <v>2188.8322952886765</v>
      </c>
      <c r="DG18" s="999" cm="1">
        <f t="array" aca="1" ref="DG18" ca="1">+DG16+_xlfn.STDEV.P(IF(DG20:DG41&lt;DG$14,IF(DG20:DG41&gt;DG$13,DG20:DG41)))</f>
        <v>611.26751669008263</v>
      </c>
      <c r="DH18" s="999" cm="1">
        <f t="array" aca="1" ref="DH18" ca="1">+DH16+_xlfn.STDEV.P(IF(DH20:DH41&lt;DH$14,IF(DH20:DH41&gt;DH$13,DH20:DH41)))</f>
        <v>15882.095093153253</v>
      </c>
      <c r="DI18" s="999" cm="1">
        <f t="array" aca="1" ref="DI18" ca="1">+DI16+_xlfn.STDEV.P(IF(DI20:DI41&lt;DI$14,IF(DI20:DI41&gt;DI$13,DI20:DI41)))</f>
        <v>1081.1253190608652</v>
      </c>
      <c r="DJ18" s="999" cm="1">
        <f t="array" aca="1" ref="DJ18" ca="1">+DJ16+_xlfn.STDEV.P(IF(DJ20:DJ41&lt;DJ$14,IF(DJ20:DJ41&gt;DJ$13,DJ20:DJ41)))</f>
        <v>3315.8668807254239</v>
      </c>
      <c r="DK18" s="999" cm="1">
        <f t="array" aca="1" ref="DK18" ca="1">+DK16+_xlfn.STDEV.P(IF(DK20:DK41&lt;DK$14,IF(DK20:DK41&gt;DK$13,DK20:DK41)))</f>
        <v>5740.5773509544815</v>
      </c>
      <c r="DL18" s="999" t="e" cm="1">
        <f t="array" aca="1" ref="DL18" ca="1">+DL16+_xlfn.STDEV.P(IF(DL20:DL41&lt;DL$14,IF(DL20:DL41&gt;DL$13,DL20:DL41)))</f>
        <v>#DIV/0!</v>
      </c>
      <c r="DM18" s="999" t="e" cm="1">
        <f t="array" aca="1" ref="DM18" ca="1">+DM16+_xlfn.STDEV.P(IF(DM20:DM41&lt;DM$14,IF(DM20:DM41&gt;DM$13,DM20:DM41)))</f>
        <v>#DIV/0!</v>
      </c>
      <c r="DO18" s="777" t="e" cm="1">
        <f t="array" aca="1" ref="DO18" ca="1">+DO16+_xlfn.STDEV.P(IF(DO20:DO41&lt;DO$14,IF(DO20:DO41&gt;DO$13,DO20:DO41)))</f>
        <v>#DIV/0!</v>
      </c>
      <c r="DP18" s="777">
        <v>0</v>
      </c>
      <c r="DQ18" s="777" t="e" cm="1">
        <f t="array" aca="1" ref="DQ18" ca="1">+DQ16+_xlfn.STDEV.P(IF(DQ20:DQ41&lt;DQ$14,IF(DQ20:DQ41&gt;DQ$13,DQ20:DQ41)))</f>
        <v>#DIV/0!</v>
      </c>
      <c r="DR18" s="777" t="e" cm="1">
        <f t="array" aca="1" ref="DR18" ca="1">+DR16+_xlfn.STDEV.P(IF(DR20:DR41&lt;DR$14,IF(DR20:DR41&gt;DR$13,DR20:DR41)))</f>
        <v>#DIV/0!</v>
      </c>
      <c r="DS18" s="777" t="e" cm="1">
        <f t="array" aca="1" ref="DS18" ca="1">+DS16+_xlfn.STDEV.P(IF(DS20:DS41&lt;DS$14,IF(DS20:DS41&gt;DS$13,DS20:DS41)))</f>
        <v>#DIV/0!</v>
      </c>
      <c r="DT18" s="777" t="e" cm="1">
        <f t="array" aca="1" ref="DT18" ca="1">+DT16+_xlfn.STDEV.P(IF(DT20:DT41&lt;DT$14,IF(DT20:DT41&gt;DT$13,DT20:DT41)))</f>
        <v>#DIV/0!</v>
      </c>
      <c r="DU18" s="777" t="e" cm="1">
        <f t="array" aca="1" ref="DU18" ca="1">+DU16+_xlfn.STDEV.P(IF(DU20:DU41&lt;DU$14,IF(DU20:DU41&gt;DU$13,DU20:DU41)))</f>
        <v>#DIV/0!</v>
      </c>
      <c r="DV18" s="777" t="e" cm="1">
        <f t="array" aca="1" ref="DV18" ca="1">+DV16+_xlfn.STDEV.P(IF(DV20:DV41&lt;DV$14,IF(DV20:DV41&gt;DV$13,DV20:DV41)))</f>
        <v>#DIV/0!</v>
      </c>
      <c r="DW18" s="777" t="e" cm="1">
        <f t="array" aca="1" ref="DW18" ca="1">+DW16+_xlfn.STDEV.P(IF(DW20:DW41&lt;DW$14,IF(DW20:DW41&gt;DW$13,DW20:DW41)))</f>
        <v>#DIV/0!</v>
      </c>
      <c r="DX18" s="777" t="e" cm="1">
        <f t="array" aca="1" ref="DX18" ca="1">+DX16+_xlfn.STDEV.P(IF(DX20:DX41&lt;DX$14,IF(DX20:DX41&gt;DX$13,DX20:DX41)))</f>
        <v>#DIV/0!</v>
      </c>
      <c r="DY18" s="777" t="e" cm="1">
        <f t="array" aca="1" ref="DY18" ca="1">+DY16+_xlfn.STDEV.P(IF(DY20:DY41&lt;DY$14,IF(DY20:DY41&gt;DY$13,DY20:DY41)))</f>
        <v>#DIV/0!</v>
      </c>
      <c r="DZ18" s="777" t="e" cm="1">
        <f t="array" aca="1" ref="DZ18" ca="1">+DZ16+_xlfn.STDEV.P(IF(DZ20:DZ41&lt;DZ$14,IF(DZ20:DZ41&gt;DZ$13,DZ20:DZ41)))</f>
        <v>#DIV/0!</v>
      </c>
      <c r="EA18" s="777" t="e" cm="1">
        <f t="array" aca="1" ref="EA18" ca="1">+EA16+_xlfn.STDEV.P(IF(EA20:EA41&lt;EA$14,IF(EA20:EA41&gt;EA$13,EA20:EA41)))</f>
        <v>#DIV/0!</v>
      </c>
      <c r="EB18" s="777" t="e" cm="1">
        <f t="array" aca="1" ref="EB18" ca="1">+EB16+_xlfn.STDEV.P(IF(EB20:EB41&lt;EB$14,IF(EB20:EB41&gt;EB$13,EB20:EB41)))</f>
        <v>#DIV/0!</v>
      </c>
      <c r="EC18" s="777" t="e" cm="1">
        <f t="array" aca="1" ref="EC18" ca="1">+EC16+_xlfn.STDEV.P(IF(EC20:EC41&lt;EC$14,IF(EC20:EC41&gt;EC$13,EC20:EC41)))</f>
        <v>#DIV/0!</v>
      </c>
      <c r="ED18" s="777" t="e" cm="1">
        <f t="array" aca="1" ref="ED18" ca="1">+ED16+_xlfn.STDEV.P(IF(ED20:ED41&lt;ED$14,IF(ED20:ED41&gt;ED$13,ED20:ED41)))</f>
        <v>#DIV/0!</v>
      </c>
      <c r="EE18" s="777" t="e" cm="1">
        <f t="array" aca="1" ref="EE18" ca="1">+EE16+_xlfn.STDEV.P(IF(EE20:EE41&lt;EE$14,IF(EE20:EE41&gt;EE$13,EE20:EE41)))</f>
        <v>#DIV/0!</v>
      </c>
      <c r="EF18" s="777" t="e" cm="1">
        <f t="array" aca="1" ref="EF18" ca="1">+EF16+_xlfn.STDEV.P(IF(EF20:EF41&lt;EF$14,IF(EF20:EF41&gt;EF$13,EF20:EF41)))</f>
        <v>#DIV/0!</v>
      </c>
      <c r="EG18" s="1502"/>
      <c r="EH18" s="777" t="e" cm="1">
        <f t="array" aca="1" ref="EH18" ca="1">+EH16+_xlfn.STDEV.P(IF(EH20:EH41&lt;EH$14,IF(EH20:EH41&gt;EH$13,EH20:EH41)))</f>
        <v>#DIV/0!</v>
      </c>
      <c r="EI18" s="777">
        <v>0</v>
      </c>
      <c r="EJ18" s="777" t="e" cm="1">
        <f t="array" aca="1" ref="EJ18" ca="1">+EJ16+_xlfn.STDEV.P(IF(EJ20:EJ41&lt;EJ$14,IF(EJ20:EJ41&gt;EJ$13,EJ20:EJ41)))</f>
        <v>#DIV/0!</v>
      </c>
      <c r="EK18" s="777" t="e" cm="1">
        <f t="array" aca="1" ref="EK18" ca="1">+EK16+_xlfn.STDEV.P(IF(EK20:EK41&lt;EK$14,IF(EK20:EK41&gt;EK$13,EK20:EK41)))</f>
        <v>#DIV/0!</v>
      </c>
      <c r="EL18" s="777" t="e" cm="1">
        <f t="array" aca="1" ref="EL18" ca="1">+EL16+_xlfn.STDEV.P(IF(EL20:EL41&lt;EL$14,IF(EL20:EL41&gt;EL$13,EL20:EL41)))</f>
        <v>#DIV/0!</v>
      </c>
      <c r="EM18" s="777" cm="1">
        <f t="array" aca="1" ref="EM18" ca="1">+EM16+_xlfn.STDEV.P(IF(EM20:EM41&lt;EM$14,IF(EM20:EM41&gt;EM$13,EM20:EM41)))</f>
        <v>29</v>
      </c>
      <c r="EN18" s="777" t="e" cm="1">
        <f t="array" aca="1" ref="EN18" ca="1">+EN16+_xlfn.STDEV.P(IF(EN20:EN41&lt;EN$14,IF(EN20:EN41&gt;EN$13,EN20:EN41)))</f>
        <v>#DIV/0!</v>
      </c>
      <c r="EO18" s="777" t="e" cm="1">
        <f t="array" aca="1" ref="EO18" ca="1">+EO16+_xlfn.STDEV.P(IF(EO20:EO41&lt;EO$14,IF(EO20:EO41&gt;EO$13,EO20:EO41)))</f>
        <v>#DIV/0!</v>
      </c>
      <c r="EP18" s="777" t="e" cm="1">
        <f t="array" aca="1" ref="EP18" ca="1">+EP16+_xlfn.STDEV.P(IF(EP20:EP41&lt;EP$14,IF(EP20:EP41&gt;EP$13,EP20:EP41)))</f>
        <v>#DIV/0!</v>
      </c>
      <c r="EQ18" s="777" t="e" cm="1">
        <f t="array" aca="1" ref="EQ18" ca="1">+EQ16+_xlfn.STDEV.P(IF(EQ20:EQ41&lt;EQ$14,IF(EQ20:EQ41&gt;EQ$13,EQ20:EQ41)))</f>
        <v>#DIV/0!</v>
      </c>
      <c r="ER18" s="777" t="e" cm="1">
        <f t="array" aca="1" ref="ER18" ca="1">+ER16+_xlfn.STDEV.P(IF(ER20:ER41&lt;ER$14,IF(ER20:ER41&gt;ER$13,ER20:ER41)))</f>
        <v>#DIV/0!</v>
      </c>
      <c r="ES18" s="777" cm="1">
        <f t="array" aca="1" ref="ES18" ca="1">+ES16+_xlfn.STDEV.P(IF(ES20:ES41&lt;ES$14,IF(ES20:ES41&gt;ES$13,ES20:ES41)))</f>
        <v>18.029646455628164</v>
      </c>
      <c r="ET18" s="777" t="e" cm="1">
        <f t="array" aca="1" ref="ET18" ca="1">+ET16+_xlfn.STDEV.P(IF(ET20:ET41&lt;ET$14,IF(ET20:ET41&gt;ET$13,ET20:ET41)))</f>
        <v>#DIV/0!</v>
      </c>
      <c r="EU18" s="777" t="e" cm="1">
        <f t="array" aca="1" ref="EU18" ca="1">+EU16+_xlfn.STDEV.P(IF(EU20:EU41&lt;EU$14,IF(EU20:EU41&gt;EU$13,EU20:EU41)))</f>
        <v>#DIV/0!</v>
      </c>
      <c r="EV18" s="777" t="e" cm="1">
        <f t="array" aca="1" ref="EV18" ca="1">+EV16+_xlfn.STDEV.P(IF(EV20:EV41&lt;EV$14,IF(EV20:EV41&gt;EV$13,EV20:EV41)))</f>
        <v>#DIV/0!</v>
      </c>
      <c r="EW18" s="777" t="e" cm="1">
        <f t="array" aca="1" ref="EW18" ca="1">+EW16+_xlfn.STDEV.P(IF(EW20:EW41&lt;EW$14,IF(EW20:EW41&gt;EW$13,EW20:EW41)))</f>
        <v>#DIV/0!</v>
      </c>
      <c r="EX18" s="777" t="e" cm="1">
        <f t="array" aca="1" ref="EX18" ca="1">+EX16+_xlfn.STDEV.P(IF(EX20:EX41&lt;EX$14,IF(EX20:EX41&gt;EX$13,EX20:EX41)))</f>
        <v>#DIV/0!</v>
      </c>
      <c r="EY18" s="777" t="e" cm="1">
        <f t="array" aca="1" ref="EY18" ca="1">+EY16+_xlfn.STDEV.P(IF(EY20:EY41&lt;EY$14,IF(EY20:EY41&gt;EY$13,EY20:EY41)))</f>
        <v>#DIV/0!</v>
      </c>
      <c r="FA18" s="777" t="e" cm="1">
        <f t="array" aca="1" ref="FA18" ca="1">+FA16+_xlfn.STDEV.P(IF(FA20:FA41&lt;FA$14,IF(FA20:FA41&gt;FA$13,FA20:FA41)))</f>
        <v>#DIV/0!</v>
      </c>
      <c r="FB18" s="777">
        <v>0</v>
      </c>
      <c r="FC18" s="777" t="e" cm="1">
        <f t="array" aca="1" ref="FC18" ca="1">+FC16+_xlfn.STDEV.P(IF(FC20:FC41&lt;FC$14,IF(FC20:FC41&gt;FC$13,FC20:FC41)))</f>
        <v>#DIV/0!</v>
      </c>
      <c r="FD18" s="777" t="e" cm="1">
        <f t="array" aca="1" ref="FD18" ca="1">+FD16+_xlfn.STDEV.P(IF(FD20:FD41&lt;FD$14,IF(FD20:FD41&gt;FD$13,FD20:FD41)))</f>
        <v>#DIV/0!</v>
      </c>
      <c r="FE18" s="777" t="e" cm="1">
        <f t="array" aca="1" ref="FE18" ca="1">+FE16+_xlfn.STDEV.P(IF(FE20:FE41&lt;FE$14,IF(FE20:FE41&gt;FE$13,FE20:FE41)))</f>
        <v>#DIV/0!</v>
      </c>
      <c r="FF18" s="777" t="e" cm="1">
        <f t="array" aca="1" ref="FF18" ca="1">+FF16+_xlfn.STDEV.P(IF(FF20:FF41&lt;FF$14,IF(FF20:FF41&gt;FF$13,FF20:FF41)))</f>
        <v>#DIV/0!</v>
      </c>
      <c r="FG18" s="777" t="e" cm="1">
        <f t="array" aca="1" ref="FG18" ca="1">+FG16+_xlfn.STDEV.P(IF(FG20:FG41&lt;FG$14,IF(FG20:FG41&gt;FG$13,FG20:FG41)))</f>
        <v>#DIV/0!</v>
      </c>
      <c r="FH18" s="777" t="e" cm="1">
        <f t="array" aca="1" ref="FH18" ca="1">+FH16+_xlfn.STDEV.P(IF(FH20:FH41&lt;FH$14,IF(FH20:FH41&gt;FH$13,FH20:FH41)))</f>
        <v>#DIV/0!</v>
      </c>
      <c r="FI18" s="777" t="e" cm="1">
        <f t="array" aca="1" ref="FI18" ca="1">+FI16+_xlfn.STDEV.P(IF(FI20:FI41&lt;FI$14,IF(FI20:FI41&gt;FI$13,FI20:FI41)))</f>
        <v>#DIV/0!</v>
      </c>
      <c r="FJ18" s="777" t="e" cm="1">
        <f t="array" aca="1" ref="FJ18" ca="1">+FJ16+_xlfn.STDEV.P(IF(FJ20:FJ41&lt;FJ$14,IF(FJ20:FJ41&gt;FJ$13,FJ20:FJ41)))</f>
        <v>#DIV/0!</v>
      </c>
      <c r="FK18" s="777" t="e" cm="1">
        <f t="array" aca="1" ref="FK18" ca="1">+FK16+_xlfn.STDEV.P(IF(FK20:FK41&lt;FK$14,IF(FK20:FK41&gt;FK$13,FK20:FK41)))</f>
        <v>#DIV/0!</v>
      </c>
      <c r="FL18" s="777" t="e" cm="1">
        <f t="array" aca="1" ref="FL18" ca="1">+FL16+_xlfn.STDEV.P(IF(FL20:FL41&lt;FL$14,IF(FL20:FL41&gt;FL$13,FL20:FL41)))</f>
        <v>#DIV/0!</v>
      </c>
      <c r="FM18" s="777" t="e" cm="1">
        <f t="array" aca="1" ref="FM18" ca="1">+FM16+_xlfn.STDEV.P(IF(FM20:FM41&lt;FM$14,IF(FM20:FM41&gt;FM$13,FM20:FM41)))</f>
        <v>#DIV/0!</v>
      </c>
      <c r="FN18" s="777" t="e" cm="1">
        <f t="array" aca="1" ref="FN18" ca="1">+FN16+_xlfn.STDEV.P(IF(FN20:FN41&lt;FN$14,IF(FN20:FN41&gt;FN$13,FN20:FN41)))</f>
        <v>#DIV/0!</v>
      </c>
      <c r="FO18" s="777" t="e" cm="1">
        <f t="array" aca="1" ref="FO18" ca="1">+FO16+_xlfn.STDEV.P(IF(FO20:FO41&lt;FO$14,IF(FO20:FO41&gt;FO$13,FO20:FO41)))</f>
        <v>#DIV/0!</v>
      </c>
      <c r="FP18" s="777" t="e" cm="1">
        <f t="array" aca="1" ref="FP18" ca="1">+FP16+_xlfn.STDEV.P(IF(FP20:FP41&lt;FP$14,IF(FP20:FP41&gt;FP$13,FP20:FP41)))</f>
        <v>#DIV/0!</v>
      </c>
      <c r="FQ18" s="777" t="e" cm="1">
        <f t="array" aca="1" ref="FQ18" ca="1">+FQ16+_xlfn.STDEV.P(IF(FQ20:FQ41&lt;FQ$14,IF(FQ20:FQ41&gt;FQ$13,FQ20:FQ41)))</f>
        <v>#DIV/0!</v>
      </c>
      <c r="FS18" s="777" cm="1">
        <f t="array" aca="1" ref="FS18" ca="1">+FS16+_xlfn.STDEV.P(IF(FS20:FS41&lt;FS$14,IF(FS20:FS41&gt;FS$13,FS20:FS41)))</f>
        <v>902.33192162537011</v>
      </c>
      <c r="FT18" s="777" cm="1">
        <f t="array" aca="1" ref="FT18" ca="1">+FT16+_xlfn.STDEV.P(IF(FT20:FT41&lt;FT$14,IF(FT20:FT41&gt;FT$13,FT20:FT41)))</f>
        <v>892.37893628034226</v>
      </c>
      <c r="FU18" s="777" cm="1">
        <f t="array" aca="1" ref="FU18" ca="1">+FU16+_xlfn.STDEV.P(IF(FU20:FU41&lt;FU$14,IF(FU20:FU41&gt;FU$13,FU20:FU41)))</f>
        <v>3668.4995071124458</v>
      </c>
      <c r="FV18" s="777" cm="1">
        <f t="array" aca="1" ref="FV18" ca="1">+FV16+_xlfn.STDEV.P(IF(FV20:FV41&lt;FV$14,IF(FV20:FV41&gt;FV$13,FV20:FV41)))</f>
        <v>5024.6492608656827</v>
      </c>
      <c r="FW18" s="777" cm="1">
        <f t="array" aca="1" ref="FW18" ca="1">+FW16+_xlfn.STDEV.P(IF(FW20:FW41&lt;FW$14,IF(FW20:FW41&gt;FW$13,FW20:FW41)))</f>
        <v>4265.4971836419954</v>
      </c>
      <c r="FX18" s="777" cm="1">
        <f t="array" aca="1" ref="FX18" ca="1">+FX16+_xlfn.STDEV.P(IF(FX20:FX41&lt;FX$14,IF(FX20:FX41&gt;FX$13,FX20:FX41)))</f>
        <v>538.30307566092392</v>
      </c>
      <c r="FY18" s="777" cm="1">
        <f t="array" aca="1" ref="FY18" ca="1">+FY16+_xlfn.STDEV.P(IF(FY20:FY41&lt;FY$14,IF(FY20:FY41&gt;FY$13,FY20:FY41)))</f>
        <v>919.04839500023934</v>
      </c>
      <c r="FZ18" s="777" cm="1">
        <f t="array" aca="1" ref="FZ18" ca="1">+FZ16+_xlfn.STDEV.P(IF(FZ20:FZ41&lt;FZ$14,IF(FZ20:FZ41&gt;FZ$13,FZ20:FZ41)))</f>
        <v>714.946696382563</v>
      </c>
      <c r="GA18" s="777" cm="1">
        <f t="array" aca="1" ref="GA18" ca="1">+GA16+_xlfn.STDEV.P(IF(GA20:GA41&lt;GA$14,IF(GA20:GA41&gt;GA$13,GA20:GA41)))</f>
        <v>5085.9944909187252</v>
      </c>
      <c r="GB18" s="777" cm="1">
        <f t="array" aca="1" ref="GB18" ca="1">+GB16+_xlfn.STDEV.P(IF(GB20:GB41&lt;GB$14,IF(GB20:GB41&gt;GB$13,GB20:GB41)))</f>
        <v>263.47698782131835</v>
      </c>
      <c r="GC18" s="777" cm="1">
        <f t="array" aca="1" ref="GC18" ca="1">+GC16+_xlfn.STDEV.P(IF(GC20:GC41&lt;GC$14,IF(GC20:GC41&gt;GC$13,GC20:GC41)))</f>
        <v>417.38873734799483</v>
      </c>
      <c r="GD18" s="777" cm="1">
        <f t="array" aca="1" ref="GD18" ca="1">+GD16+_xlfn.STDEV.P(IF(GD20:GD41&lt;GD$14,IF(GD20:GD41&gt;GD$13,GD20:GD41)))</f>
        <v>166.19033900627238</v>
      </c>
      <c r="GE18" s="777" cm="1">
        <f t="array" aca="1" ref="GE18" ca="1">+GE16+_xlfn.STDEV.P(IF(GE20:GE41&lt;GE$14,IF(GE20:GE41&gt;GE$13,GE20:GE41)))</f>
        <v>1204.6054732003199</v>
      </c>
      <c r="GF18" s="777" cm="1">
        <f t="array" aca="1" ref="GF18" ca="1">+GF16+_xlfn.STDEV.P(IF(GF20:GF41&lt;GF$14,IF(GF20:GF41&gt;GF$13,GF20:GF41)))</f>
        <v>341.3583178700917</v>
      </c>
      <c r="GG18" s="777" cm="1">
        <f t="array" aca="1" ref="GG18" ca="1">+GG16+_xlfn.STDEV.P(IF(GG20:GG41&lt;GG$14,IF(GG20:GG41&gt;GG$13,GG20:GG41)))</f>
        <v>1306.7751156433728</v>
      </c>
      <c r="GH18" s="777" cm="1">
        <f t="array" aca="1" ref="GH18" ca="1">+GH16+_xlfn.STDEV.P(IF(GH20:GH41&lt;GH$14,IF(GH20:GH41&gt;GH$13,GH20:GH41)))</f>
        <v>843.91067357769293</v>
      </c>
      <c r="GI18" s="777" t="e" cm="1">
        <f t="array" aca="1" ref="GI18" ca="1">+GI16+_xlfn.STDEV.P(IF(GI20:GI41&lt;GI$14,IF(GI20:GI41&gt;GI$13,GI20:GI41)))</f>
        <v>#DIV/0!</v>
      </c>
      <c r="GK18" s="777" cm="1">
        <f t="array" aca="1" ref="GK18" ca="1">+GK16+_xlfn.STDEV.P(IF(GK20:GK41&lt;GK$14,IF(GK20:GK41&gt;GK$13,GK20:GK41)))</f>
        <v>3.0071088283571559</v>
      </c>
      <c r="GL18" s="777" cm="1">
        <f t="array" aca="1" ref="GL18" ca="1">+GL16+_xlfn.STDEV.P(IF(GL20:GL41&lt;GL$14,IF(GL20:GL41&gt;GL$13,GL20:GL41)))</f>
        <v>2.1243675569027687</v>
      </c>
      <c r="GM18" s="777" cm="1">
        <f t="array" aca="1" ref="GM18" ca="1">+GM16+_xlfn.STDEV.P(IF(GM20:GM41&lt;GM$14,IF(GM20:GM41&gt;GM$13,GM20:GM41)))</f>
        <v>4.7576262277647885</v>
      </c>
      <c r="GN18" s="777" cm="1">
        <f t="array" aca="1" ref="GN18" ca="1">+GN16+_xlfn.STDEV.P(IF(GN20:GN41&lt;GN$14,IF(GN20:GN41&gt;GN$13,GN20:GN41)))</f>
        <v>4.6854082998661299</v>
      </c>
      <c r="GO18" s="777" cm="1">
        <f t="array" aca="1" ref="GO18" ca="1">+GO16+_xlfn.STDEV.P(IF(GO20:GO41&lt;GO$14,IF(GO20:GO41&gt;GO$13,GO20:GO41)))</f>
        <v>4.5724586069210469</v>
      </c>
      <c r="GP18" s="777" cm="1">
        <f t="array" aca="1" ref="GP18" ca="1">+GP16+_xlfn.STDEV.P(IF(GP20:GP41&lt;GP$14,IF(GP20:GP41&gt;GP$13,GP20:GP41)))</f>
        <v>3.8023278335637003</v>
      </c>
      <c r="GQ18" s="777" cm="1">
        <f t="array" aca="1" ref="GQ18" ca="1">+GQ16+_xlfn.STDEV.P(IF(GQ20:GQ41&lt;GQ$14,IF(GQ20:GQ41&gt;GQ$13,GQ20:GQ41)))</f>
        <v>4.5197914332902744</v>
      </c>
      <c r="GR18" s="777" cm="1">
        <f t="array" aca="1" ref="GR18" ca="1">+GR16+_xlfn.STDEV.P(IF(GR20:GR41&lt;GR$14,IF(GR20:GR41&gt;GR$13,GR20:GR41)))</f>
        <v>2.8789197035675409</v>
      </c>
      <c r="GS18" s="777" cm="1">
        <f t="array" aca="1" ref="GS18" ca="1">+GS16+_xlfn.STDEV.P(IF(GS20:GS41&lt;GS$14,IF(GS20:GS41&gt;GS$13,GS20:GS41)))</f>
        <v>3.3708201725570466</v>
      </c>
      <c r="GT18" s="777" cm="1">
        <f t="array" aca="1" ref="GT18" ca="1">+GT16+_xlfn.STDEV.P(IF(GT20:GT41&lt;GT$14,IF(GT20:GT41&gt;GT$13,GT20:GT41)))</f>
        <v>1.5175224805524479</v>
      </c>
      <c r="GU18" s="777" cm="1">
        <f t="array" aca="1" ref="GU18" ca="1">+GU16+_xlfn.STDEV.P(IF(GU20:GU41&lt;GU$14,IF(GU20:GU41&gt;GU$13,GU20:GU41)))</f>
        <v>1.3241816749616233</v>
      </c>
      <c r="GV18" s="777" cm="1">
        <f t="array" aca="1" ref="GV18" ca="1">+GV16+_xlfn.STDEV.P(IF(GV20:GV41&lt;GV$14,IF(GV20:GV41&gt;GV$13,GV20:GV41)))</f>
        <v>2.3026725042636786</v>
      </c>
      <c r="GW18" s="777" cm="1">
        <f t="array" aca="1" ref="GW18" ca="1">+GW16+_xlfn.STDEV.P(IF(GW20:GW41&lt;GW$14,IF(GW20:GW41&gt;GW$13,GW20:GW41)))</f>
        <v>2.2476374774287762</v>
      </c>
      <c r="GX18" s="777" cm="1">
        <f t="array" aca="1" ref="GX18" ca="1">+GX16+_xlfn.STDEV.P(IF(GX20:GX41&lt;GX$14,IF(GX20:GX41&gt;GX$13,GX20:GX41)))</f>
        <v>1.6593743220212549</v>
      </c>
      <c r="GY18" s="777" cm="1">
        <f t="array" aca="1" ref="GY18" ca="1">+GY16+_xlfn.STDEV.P(IF(GY20:GY41&lt;GY$14,IF(GY20:GY41&gt;GY$13,GY20:GY41)))</f>
        <v>2.0740745344960283</v>
      </c>
      <c r="GZ18" s="777" cm="1">
        <f t="array" aca="1" ref="GZ18" ca="1">+GZ16+_xlfn.STDEV.P(IF(GZ20:GZ41&lt;GZ$14,IF(GZ20:GZ41&gt;GZ$13,GZ20:GZ41)))</f>
        <v>3.8064103125887678</v>
      </c>
      <c r="HA18" s="777" t="e" cm="1">
        <f t="array" aca="1" ref="HA18" ca="1">+HA16+_xlfn.STDEV.P(IF(HA20:HA41&lt;HA$14,IF(HA20:HA41&gt;HA$13,HA20:HA41)))</f>
        <v>#DIV/0!</v>
      </c>
    </row>
    <row r="19" spans="1:217" ht="5.2" customHeight="1">
      <c r="A19" s="762"/>
      <c r="B19" s="762"/>
      <c r="C19" s="762"/>
      <c r="D19" s="762"/>
      <c r="E19" s="762"/>
      <c r="F19" s="762"/>
      <c r="G19" s="762"/>
      <c r="H19" s="762"/>
      <c r="I19" s="762"/>
      <c r="J19" s="762"/>
      <c r="K19" s="762"/>
      <c r="L19" s="762" t="s">
        <v>1457</v>
      </c>
      <c r="M19" s="762"/>
      <c r="N19" s="762"/>
      <c r="O19" s="762"/>
      <c r="P19" s="762"/>
      <c r="Q19" s="762"/>
      <c r="R19" s="762"/>
      <c r="S19" s="762"/>
      <c r="T19" s="762"/>
      <c r="U19" s="762"/>
      <c r="V19" s="762"/>
      <c r="X19" s="762"/>
      <c r="Y19" s="762"/>
      <c r="Z19" s="762"/>
      <c r="AA19" s="762"/>
      <c r="AB19" s="762"/>
      <c r="AC19" s="762"/>
      <c r="AD19" s="762"/>
      <c r="AE19" s="762" t="s">
        <v>1457</v>
      </c>
      <c r="AF19" s="762"/>
      <c r="AG19" s="762"/>
      <c r="AH19" s="762"/>
      <c r="AI19" s="762"/>
      <c r="AJ19" s="762"/>
      <c r="AK19" s="762"/>
      <c r="AL19" s="762"/>
      <c r="AM19" s="762"/>
      <c r="AN19" s="762"/>
      <c r="AO19" s="762"/>
      <c r="AQ19" s="762"/>
      <c r="AR19" s="762"/>
      <c r="AS19" s="762"/>
      <c r="AT19" s="762"/>
      <c r="AU19" s="762"/>
      <c r="AV19" s="762"/>
      <c r="AW19" s="762"/>
      <c r="AX19" s="762"/>
      <c r="AY19" s="762"/>
      <c r="AZ19" s="762"/>
      <c r="BA19" s="762"/>
      <c r="BB19" s="762"/>
      <c r="BC19" s="762"/>
      <c r="BD19" s="762"/>
      <c r="BE19" s="762"/>
      <c r="BF19" s="762"/>
      <c r="BG19" s="762"/>
      <c r="BH19" s="762"/>
      <c r="BJ19" s="762"/>
      <c r="BK19" s="762"/>
      <c r="BL19" s="762"/>
      <c r="BM19" s="762"/>
      <c r="BN19" s="762"/>
      <c r="BO19" s="762"/>
      <c r="BP19" s="762"/>
      <c r="BQ19" s="762" t="s">
        <v>1457</v>
      </c>
      <c r="BR19" s="762"/>
      <c r="BS19" s="762"/>
      <c r="BT19" s="762"/>
      <c r="BU19" s="762"/>
      <c r="BV19" s="762"/>
      <c r="BW19" s="762"/>
      <c r="BX19" s="762"/>
      <c r="BY19" s="762"/>
      <c r="BZ19" s="762"/>
      <c r="CA19" s="762"/>
      <c r="CC19" s="762"/>
      <c r="CD19" s="762"/>
      <c r="CE19" s="762"/>
      <c r="CF19" s="762"/>
      <c r="CG19" s="762"/>
      <c r="CH19" s="762"/>
      <c r="CI19" s="762"/>
      <c r="CJ19" s="762"/>
      <c r="CK19" s="762"/>
      <c r="CL19" s="762"/>
      <c r="CM19" s="762"/>
      <c r="CN19" s="762"/>
      <c r="CO19" s="762"/>
      <c r="CP19" s="762"/>
      <c r="CQ19" s="762"/>
      <c r="CR19" s="762"/>
      <c r="CS19" s="762"/>
      <c r="CT19" s="762"/>
      <c r="CV19" s="998"/>
      <c r="CW19" s="998"/>
      <c r="CX19" s="998"/>
      <c r="CY19" s="998"/>
      <c r="CZ19" s="998"/>
      <c r="DA19" s="998"/>
      <c r="DB19" s="998"/>
      <c r="DC19" s="998"/>
      <c r="DD19" s="998"/>
      <c r="DE19" s="998"/>
      <c r="DF19" s="998"/>
      <c r="DG19" s="998"/>
      <c r="DH19" s="998"/>
      <c r="DI19" s="998"/>
      <c r="DJ19" s="998"/>
      <c r="DK19" s="998"/>
      <c r="DL19" s="998"/>
      <c r="DM19" s="998"/>
      <c r="DO19" s="762"/>
      <c r="DP19" s="762"/>
      <c r="DQ19" s="762"/>
      <c r="DR19" s="762"/>
      <c r="DS19" s="762"/>
      <c r="DT19" s="762"/>
      <c r="DU19" s="762"/>
      <c r="DV19" s="762" t="s">
        <v>1457</v>
      </c>
      <c r="DW19" s="762"/>
      <c r="DX19" s="762"/>
      <c r="DY19" s="762"/>
      <c r="DZ19" s="762"/>
      <c r="EA19" s="762"/>
      <c r="EB19" s="762"/>
      <c r="EC19" s="762"/>
      <c r="ED19" s="762"/>
      <c r="EE19" s="762"/>
      <c r="EF19" s="762"/>
      <c r="EH19" s="762"/>
      <c r="EI19" s="762"/>
      <c r="EJ19" s="762"/>
      <c r="EK19" s="762"/>
      <c r="EL19" s="762"/>
      <c r="EM19" s="762"/>
      <c r="EN19" s="762"/>
      <c r="EO19" s="762" t="s">
        <v>1457</v>
      </c>
      <c r="EP19" s="762"/>
      <c r="EQ19" s="762"/>
      <c r="ER19" s="762"/>
      <c r="ES19" s="762"/>
      <c r="ET19" s="762"/>
      <c r="EU19" s="762"/>
      <c r="EV19" s="762"/>
      <c r="EW19" s="762"/>
      <c r="EX19" s="762"/>
      <c r="EY19" s="762"/>
      <c r="FA19" s="762"/>
      <c r="FB19" s="762"/>
      <c r="FC19" s="762"/>
      <c r="FD19" s="762"/>
      <c r="FE19" s="762"/>
      <c r="FF19" s="762"/>
      <c r="FG19" s="762"/>
      <c r="FH19" s="762" t="s">
        <v>1457</v>
      </c>
      <c r="FI19" s="762"/>
      <c r="FJ19" s="762"/>
      <c r="FK19" s="762"/>
      <c r="FL19" s="762"/>
      <c r="FM19" s="762"/>
      <c r="FN19" s="762"/>
      <c r="FO19" s="762"/>
      <c r="FP19" s="762"/>
      <c r="FQ19" s="762"/>
      <c r="FS19" s="762"/>
      <c r="FT19" s="762"/>
      <c r="FU19" s="762"/>
      <c r="FV19" s="762"/>
      <c r="FW19" s="762"/>
      <c r="FX19" s="762"/>
      <c r="FY19" s="762"/>
      <c r="FZ19" s="762"/>
      <c r="GA19" s="762"/>
      <c r="GB19" s="762"/>
      <c r="GC19" s="762"/>
      <c r="GD19" s="762"/>
      <c r="GE19" s="762"/>
      <c r="GF19" s="762"/>
      <c r="GG19" s="762"/>
      <c r="GH19" s="762"/>
      <c r="GI19" s="762"/>
      <c r="GK19" s="762"/>
      <c r="GL19" s="762"/>
      <c r="GM19" s="762"/>
      <c r="GN19" s="762"/>
      <c r="GO19" s="762"/>
      <c r="GP19" s="762"/>
      <c r="GQ19" s="762"/>
      <c r="GR19" s="762"/>
      <c r="GS19" s="762"/>
      <c r="GT19" s="762"/>
      <c r="GU19" s="762"/>
      <c r="GV19" s="762"/>
      <c r="GW19" s="762"/>
      <c r="GX19" s="762"/>
      <c r="GY19" s="762"/>
      <c r="GZ19" s="762"/>
      <c r="HA19" s="762"/>
    </row>
    <row r="20" spans="1:217" ht="11.25" customHeight="1">
      <c r="C20" s="1514">
        <v>37256</v>
      </c>
      <c r="D20" s="1515">
        <f t="shared" ref="D20:D41" si="49">+C20+45</f>
        <v>37301</v>
      </c>
      <c r="E20" s="1506" t="str" cm="1">
        <f t="array" aca="1" ref="E20" ca="1">IF(SwitchPA=1,_xll.TR(E$7,E$6,"Sdate=#1 Period=#2 NULL=BLANK",,$D20,$E$4),E20)</f>
        <v/>
      </c>
      <c r="F20" s="1506" t="str" cm="1">
        <f t="array" aca="1" ref="F20" ca="1">IF(SwitchPA=1,_xll.TR(F$7,F$6,"Sdate=#1 Period=#2 NULL=BLANK",,$D20,$E$4),F20)</f>
        <v/>
      </c>
      <c r="G20" s="1506" cm="1">
        <f t="array" aca="1" ref="G20" ca="1">IF(SwitchPA=1,_xll.TR(G$7,G$6,"Sdate=#1 Period=#2 NULL=BLANK",,$D20,$E$4),G20)</f>
        <v>5.09081636983111</v>
      </c>
      <c r="H20" s="1506" t="str" cm="1">
        <f t="array" aca="1" ref="H20" ca="1">IF(SwitchPA=1,_xll.TR(H$7,H$6,"Sdate=#1 Period=#2 NULL=BLANK",,$D20,$E$4),H20)</f>
        <v/>
      </c>
      <c r="I20" s="1506" t="str" cm="1">
        <f t="array" aca="1" ref="I20" ca="1">IF(SwitchPA=1,_xll.TR(I$7,I$6,"Sdate=#1 Period=#2 NULL=BLANK",,$D20,$E$4),I20)</f>
        <v/>
      </c>
      <c r="J20" s="1506" t="str" cm="1">
        <f t="array" aca="1" ref="J20" ca="1">IF(SwitchPA=1,_xll.TR(J$7,J$6,"Sdate=#1 Period=#2 NULL=BLANK",,$D20,$E$4),J20)</f>
        <v/>
      </c>
      <c r="K20" s="1506" t="str" cm="1">
        <f t="array" aca="1" ref="K20" ca="1">IF(SwitchPA=1,_xll.TR(K$7,K$6,"Sdate=#1 Period=#2 NULL=BLANK",,$D20,$E$4),K20)</f>
        <v/>
      </c>
      <c r="L20" s="1506" t="str" cm="1">
        <f t="array" aca="1" ref="L20" ca="1">IF(SwitchPA=1,_xll.TR(L$7,L$6,"Sdate=#1 Period=#2 NULL=BLANK",,$D20,$E$4),L20)</f>
        <v/>
      </c>
      <c r="M20" s="1506" t="str" cm="1">
        <f t="array" aca="1" ref="M20" ca="1">IF(SwitchPA=1,_xll.TR(M$7,M$6,"Sdate=#1 Period=#2 NULL=BLANK",,$D20,$E$4),M20)</f>
        <v/>
      </c>
      <c r="N20" s="1506" t="str" cm="1">
        <f t="array" aca="1" ref="N20" ca="1">IF(SwitchPA=1,_xll.TR(N$7,N$6,"Sdate=#1 Period=#2 NULL=BLANK",,$D20,$E$4),N20)</f>
        <v/>
      </c>
      <c r="O20" s="1506" t="str" cm="1">
        <f t="array" aca="1" ref="O20" ca="1">IF(SwitchPA=1,_xll.TR(O$7,O$6,"Sdate=#1 Period=#2 NULL=BLANK",,$D20,$E$4),O20)</f>
        <v/>
      </c>
      <c r="P20" s="1506" t="str" cm="1">
        <f t="array" aca="1" ref="P20" ca="1">IF(SwitchPA=1,_xll.TR(P$7,P$6,"Sdate=#1 Period=#2 NULL=BLANK",,$D20,$E$4),P20)</f>
        <v/>
      </c>
      <c r="Q20" s="1506" t="str" cm="1">
        <f t="array" aca="1" ref="Q20" ca="1">IF(SwitchPA=1,_xll.TR(Q$7,Q$6,"Sdate=#1 Period=#2 NULL=BLANK",,$D20,$E$4),Q20)</f>
        <v/>
      </c>
      <c r="R20" s="1506" t="str" cm="1">
        <f t="array" aca="1" ref="R20" ca="1">IF(SwitchPA=1,_xll.TR(R$7,R$6,"Sdate=#1 Period=#2 NULL=BLANK",,$D20,$E$4),R20)</f>
        <v/>
      </c>
      <c r="S20" s="1506" t="str" cm="1">
        <f t="array" aca="1" ref="S20" ca="1">IF(SwitchPA=1,_xll.TR(S$7,S$6,"Sdate=#1 Period=#2 NULL=BLANK",,$D20,$E$4),S20)</f>
        <v/>
      </c>
      <c r="T20" s="1506" cm="1">
        <f t="array" aca="1" ref="T20" ca="1">IF(SwitchPA=1,_xll.TR(T$7,T$6,"Sdate=#1 Period=#2 NULL=BLANK",,$D20,$E$4),T20)</f>
        <v>5.8099334817420401</v>
      </c>
      <c r="U20" s="1506" t="str" cm="1">
        <f t="array" aca="1" ref="U20" ca="1">IF(SwitchPA=1,_xll.TR(U$7,U$6,"Sdate=#1 Period=#2 NULL=BLANK",,$D20,$E$4),U20)</f>
        <v>No universe defined.</v>
      </c>
      <c r="V20" s="1506" t="str" cm="1">
        <f t="array" aca="1" ref="V20" ca="1">IF(SwitchPA=1,_xll.TR(V$7,V$6,"Sdate=#1 Period=#2 NULL=BLANK",,$D20,$E$4),V20)</f>
        <v>No universe defined.</v>
      </c>
      <c r="X20" s="1506" t="str" cm="1">
        <f t="array" aca="1" ref="X20" ca="1">IF(SwitchPA=1,_xll.TR(X$7,X$6,"Sdate=#1 Period=#2 NULL=BLANK",,$D20,$X$4),X20)</f>
        <v/>
      </c>
      <c r="Y20" s="1506" t="str" cm="1">
        <f t="array" aca="1" ref="Y20" ca="1">IF(SwitchPA=1,_xll.TR(Y$7,Y$6,"Sdate=#1 Period=#2 NULL=BLANK",,$D20,$X$4),Y20)</f>
        <v/>
      </c>
      <c r="Z20" s="1506" cm="1">
        <f t="array" aca="1" ref="Z20" ca="1">IF(SwitchPA=1,_xll.TR(Z$7,Z$6,"Sdate=#1 Period=#2 NULL=BLANK",,$D20,$X$4),Z20)</f>
        <v>5.5781696755257801</v>
      </c>
      <c r="AA20" s="1506" t="str" cm="1">
        <f t="array" aca="1" ref="AA20" ca="1">IF(SwitchPA=1,_xll.TR(AA$7,AA$6,"Sdate=#1 Period=#2 NULL=BLANK",,$D20,$X$4),AA20)</f>
        <v/>
      </c>
      <c r="AB20" s="1506" t="str" cm="1">
        <f t="array" aca="1" ref="AB20" ca="1">IF(SwitchPA=1,_xll.TR(AB$7,AB$6,"Sdate=#1 Period=#2 NULL=BLANK",,$D20,$X$4),AB20)</f>
        <v/>
      </c>
      <c r="AC20" s="1506" t="str" cm="1">
        <f t="array" aca="1" ref="AC20" ca="1">IF(SwitchPA=1,_xll.TR(AC$7,AC$6,"Sdate=#1 Period=#2 NULL=BLANK",,$D20,$X$4),AC20)</f>
        <v/>
      </c>
      <c r="AD20" s="1506" t="str" cm="1">
        <f t="array" aca="1" ref="AD20" ca="1">IF(SwitchPA=1,_xll.TR(AD$7,AD$6,"Sdate=#1 Period=#2 NULL=BLANK",,$D20,$X$4),AD20)</f>
        <v/>
      </c>
      <c r="AE20" s="1506" t="str" cm="1">
        <f t="array" aca="1" ref="AE20" ca="1">IF(SwitchPA=1,_xll.TR(AE$7,AE$6,"Sdate=#1 Period=#2 NULL=BLANK",,$D20,$X$4),AE20)</f>
        <v/>
      </c>
      <c r="AF20" s="1506" t="str" cm="1">
        <f t="array" aca="1" ref="AF20" ca="1">IF(SwitchPA=1,_xll.TR(AF$7,AF$6,"Sdate=#1 Period=#2 NULL=BLANK",,$D20,$X$4),AF20)</f>
        <v/>
      </c>
      <c r="AG20" s="1506" t="str" cm="1">
        <f t="array" aca="1" ref="AG20" ca="1">IF(SwitchPA=1,_xll.TR(AG$7,AG$6,"Sdate=#1 Period=#2 NULL=BLANK",,$D20,$X$4),AG20)</f>
        <v/>
      </c>
      <c r="AH20" s="1506" t="str" cm="1">
        <f t="array" aca="1" ref="AH20" ca="1">IF(SwitchPA=1,_xll.TR(AH$7,AH$6,"Sdate=#1 Period=#2 NULL=BLANK",,$D20,$X$4),AH20)</f>
        <v/>
      </c>
      <c r="AI20" s="1506" t="str" cm="1">
        <f t="array" aca="1" ref="AI20" ca="1">IF(SwitchPA=1,_xll.TR(AI$7,AI$6,"Sdate=#1 Period=#2 NULL=BLANK",,$D20,$X$4),AI20)</f>
        <v/>
      </c>
      <c r="AJ20" s="1506" t="str" cm="1">
        <f t="array" aca="1" ref="AJ20" ca="1">IF(SwitchPA=1,_xll.TR(AJ$7,AJ$6,"Sdate=#1 Period=#2 NULL=BLANK",,$D20,$X$4),AJ20)</f>
        <v/>
      </c>
      <c r="AK20" s="1506" t="str" cm="1">
        <f t="array" aca="1" ref="AK20" ca="1">IF(SwitchPA=1,_xll.TR(AK$7,AK$6,"Sdate=#1 Period=#2 NULL=BLANK",,$D20,$X$4),AK20)</f>
        <v/>
      </c>
      <c r="AL20" s="1506" t="str" cm="1">
        <f t="array" aca="1" ref="AL20" ca="1">IF(SwitchPA=1,_xll.TR(AL$7,AL$6,"Sdate=#1 Period=#2 NULL=BLANK",,$D20,$X$4),AL20)</f>
        <v/>
      </c>
      <c r="AM20" s="1506" cm="1">
        <f t="array" aca="1" ref="AM20" ca="1">IF(SwitchPA=1,_xll.TR(AM$7,AM$6,"Sdate=#1 Period=#2 NULL=BLANK",,$D20,$X$4),AM20)</f>
        <v>6.4143015597167903</v>
      </c>
      <c r="AN20" s="1506" t="str" cm="1">
        <f t="array" aca="1" ref="AN20" ca="1">IF(SwitchPA=1,_xll.TR(AN$7,AN$6,"Sdate=#1 Period=#2 NULL=BLANK",,$D20,$X$4),AN20)</f>
        <v/>
      </c>
      <c r="AO20" s="1506" t="str" cm="1">
        <f t="array" aca="1" ref="AO20" ca="1">IF(SwitchPA=1,_xll.TR(AO$7,AO$6,"Sdate=#1 Period=#2 NULL=BLANK",,$D20,$X$4),AO20)</f>
        <v/>
      </c>
      <c r="AQ20" s="1506" t="str" cm="1">
        <f t="array" aca="1" ref="AQ20" ca="1">IF(SwitchPA=1,_xll.TR(AQ$7,AQ$6,"Sdate=#1 Period=#2 NULL=BLANK Scale=6",,$D20,$AQ$4),AQ20)</f>
        <v/>
      </c>
      <c r="AR20" s="1506" t="str" cm="1">
        <f t="array" aca="1" ref="AR20" ca="1">IF(SwitchPA=1,_xll.TR(AR$7,AR$6,"Sdate=#1 Period=#2 NULL=BLANK Scale=6",,$D20,$AQ$4),AR20)</f>
        <v/>
      </c>
      <c r="AS20" s="1506" t="str" cm="1">
        <f t="array" aca="1" ref="AS20" ca="1">IF(SwitchPA=1,_xll.TR(AS$7,AS$6,"Sdate=#1 Period=#2 NULL=BLANK Scale=6",,$D20,$AQ$4),AS20)</f>
        <v/>
      </c>
      <c r="AT20" s="1506" t="str" cm="1">
        <f t="array" aca="1" ref="AT20" ca="1">IF(SwitchPA=1,_xll.TR(AT$7,AT$6,"Sdate=#1 Period=#2 NULL=BLANK Scale=6",,$D20,$AQ$4),AT20)</f>
        <v/>
      </c>
      <c r="AU20" s="1506" t="str" cm="1">
        <f t="array" aca="1" ref="AU20" ca="1">IF(SwitchPA=1,_xll.TR(AU$7,AU$6,"Sdate=#1 Period=#2 NULL=BLANK Scale=6",,$D20,$AQ$4),AU20)</f>
        <v/>
      </c>
      <c r="AV20" s="1506" t="str" cm="1">
        <f t="array" aca="1" ref="AV20" ca="1">IF(SwitchPA=1,_xll.TR(AV$7,AV$6,"Sdate=#1 Period=#2 NULL=BLANK Scale=6",,$D20,$AQ$4),AV20)</f>
        <v/>
      </c>
      <c r="AW20" s="1506" t="str" cm="1">
        <f t="array" aca="1" ref="AW20" ca="1">IF(SwitchPA=1,_xll.TR(AW$7,AW$6,"Sdate=#1 Period=#2 NULL=BLANK Scale=6",,$D20,$AQ$4),AW20)</f>
        <v/>
      </c>
      <c r="AX20" s="1506" t="str" cm="1">
        <f t="array" aca="1" ref="AX20" ca="1">IF(SwitchPA=1,_xll.TR(AX$7,AX$6,"Sdate=#1 Period=#2 NULL=BLANK Scale=6",,$D20,$AQ$4),AX20)</f>
        <v/>
      </c>
      <c r="AY20" s="1506" t="str" cm="1">
        <f t="array" aca="1" ref="AY20" ca="1">IF(SwitchPA=1,_xll.TR(AY$7,AY$6,"Sdate=#1 Period=#2 NULL=BLANK Scale=6",,$D20,$AQ$4),AY20)</f>
        <v/>
      </c>
      <c r="AZ20" s="1506" t="str" cm="1">
        <f t="array" aca="1" ref="AZ20" ca="1">IF(SwitchPA=1,_xll.TR(AZ$7,AZ$6,"Sdate=#1 Period=#2 NULL=BLANK Scale=6",,$D20,$AQ$4),AZ20)</f>
        <v/>
      </c>
      <c r="BA20" s="1506" t="str" cm="1">
        <f t="array" aca="1" ref="BA20" ca="1">IF(SwitchPA=1,_xll.TR(BA$7,BA$6,"Sdate=#1 Period=#2 NULL=BLANK Scale=6",,$D20,$AQ$4),BA20)</f>
        <v/>
      </c>
      <c r="BB20" s="1506" t="str" cm="1">
        <f t="array" aca="1" ref="BB20" ca="1">IF(SwitchPA=1,_xll.TR(BB$7,BB$6,"Sdate=#1 Period=#2 NULL=BLANK Scale=6",,$D20,$AQ$4),BB20)</f>
        <v/>
      </c>
      <c r="BC20" s="1506" t="str" cm="1">
        <f t="array" aca="1" ref="BC20" ca="1">IF(SwitchPA=1,_xll.TR(BC$7,BC$6,"Sdate=#1 Period=#2 NULL=BLANK Scale=6",,$D20,$AQ$4),BC20)</f>
        <v/>
      </c>
      <c r="BD20" s="1506" t="str" cm="1">
        <f t="array" aca="1" ref="BD20" ca="1">IF(SwitchPA=1,_xll.TR(BD$7,BD$6,"Sdate=#1 Period=#2 NULL=BLANK Scale=6",,$D20,$AQ$4),BD20)</f>
        <v/>
      </c>
      <c r="BE20" s="1506" t="str" cm="1">
        <f t="array" aca="1" ref="BE20" ca="1">IF(SwitchPA=1,_xll.TR(BE$7,BE$6,"Sdate=#1 Period=#2 NULL=BLANK Scale=6",,$D20,$AQ$4),BE20)</f>
        <v/>
      </c>
      <c r="BF20" s="1506" t="str" cm="1">
        <f t="array" aca="1" ref="BF20" ca="1">IF(SwitchPA=1,_xll.TR(BF$7,BF$6,"Sdate=#1 Period=#2 NULL=BLANK Scale=6",,$D20,$AQ$4),BF20)</f>
        <v/>
      </c>
      <c r="BG20" s="1506" t="str" cm="1">
        <f t="array" aca="1" ref="BG20" ca="1">IF(SwitchPA=1,_xll.TR(BG$7,BG$6,"Sdate=#1 Period=#2 NULL=BLANK Scale=6",,$D20,$AQ$4),BG20)</f>
        <v/>
      </c>
      <c r="BH20" s="1506" t="str" cm="1">
        <f t="array" aca="1" ref="BH20" ca="1">IF(SwitchPA=1,_xll.TR(BH$7,BH$6,"Sdate=#1 Period=#2 NULL=BLANK Scale=6",,$D20,$AQ$4),BH20)</f>
        <v/>
      </c>
      <c r="BJ20" s="1506" cm="1">
        <f t="array" aca="1" ref="BJ20" ca="1">IF(SwitchPA=1,_xll.TR(BJ$7,BJ$6,"Sdate=#1 Period=#2 NULL=BLANK Scale=6",,$D20,$BJ$4),BJ20)</f>
        <v>6.2392141680000002</v>
      </c>
      <c r="BK20" s="1506" t="str" cm="1">
        <f t="array" aca="1" ref="BK20" ca="1">IF(SwitchPA=1,_xll.TR(BK$7,BK$6,"Sdate=#1 Period=#2 NULL=BLANK Scale=6",,$D20,$BJ$4),BK20)</f>
        <v/>
      </c>
      <c r="BL20" s="1506" cm="1">
        <f t="array" aca="1" ref="BL20" ca="1">IF(SwitchPA=1,_xll.TR(BL$7,BL$6,"Sdate=#1 Period=#2 NULL=BLANK Scale=6",,$D20,$BJ$4),BL20)</f>
        <v>5.3825859469999999</v>
      </c>
      <c r="BM20" s="1506" t="str" cm="1">
        <f t="array" aca="1" ref="BM20" ca="1">IF(SwitchPA=1,_xll.TR(BM$7,BM$6,"Sdate=#1 Period=#2 NULL=BLANK Scale=6",,$D20,$BJ$4),BM20)</f>
        <v/>
      </c>
      <c r="BN20" s="1506" t="str" cm="1">
        <f t="array" aca="1" ref="BN20" ca="1">IF(SwitchPA=1,_xll.TR(BN$7,BN$6,"Sdate=#1 Period=#2 NULL=BLANK Scale=6",,$D20,$BJ$4),BN20)</f>
        <v/>
      </c>
      <c r="BO20" s="1506" cm="1">
        <f t="array" aca="1" ref="BO20" ca="1">IF(SwitchPA=1,_xll.TR(BO$7,BO$6,"Sdate=#1 Period=#2 NULL=BLANK Scale=6",,$D20,$BJ$4),BO20)</f>
        <v>7.5807020459999999</v>
      </c>
      <c r="BP20" s="1506" t="str" cm="1">
        <f t="array" aca="1" ref="BP20" ca="1">IF(SwitchPA=1,_xll.TR(BP$7,BP$6,"Sdate=#1 Period=#2 NULL=BLANK Scale=6",,$D20,$BJ$4),BP20)</f>
        <v/>
      </c>
      <c r="BQ20" s="1506" t="str" cm="1">
        <f t="array" aca="1" ref="BQ20" ca="1">IF(SwitchPA=1,_xll.TR(BQ$7,BQ$6,"Sdate=#1 Period=#2 NULL=BLANK Scale=6",,$D20,$BJ$4),BQ20)</f>
        <v/>
      </c>
      <c r="BR20" s="1506" cm="1">
        <f t="array" aca="1" ref="BR20" ca="1">IF(SwitchPA=1,_xll.TR(BR$7,BR$6,"Sdate=#1 Period=#2 NULL=BLANK Scale=6",,$D20,$BJ$4),BR20)</f>
        <v>14.173485847</v>
      </c>
      <c r="BS20" s="1506" cm="1">
        <f t="array" aca="1" ref="BS20" ca="1">IF(SwitchPA=1,_xll.TR(BS$7,BS$6,"Sdate=#1 Period=#2 NULL=BLANK Scale=6",,$D20,$BJ$4),BS20)</f>
        <v>6.8325673269999996</v>
      </c>
      <c r="BT20" s="1506" cm="1">
        <f t="array" aca="1" ref="BT20" ca="1">IF(SwitchPA=1,_xll.TR(BT$7,BT$6,"Sdate=#1 Period=#2 NULL=BLANK Scale=6",,$D20,$BJ$4),BT20)</f>
        <v>4.4236536040000001</v>
      </c>
      <c r="BU20" s="1506" cm="1">
        <f t="array" aca="1" ref="BU20" ca="1">IF(SwitchPA=1,_xll.TR(BU$7,BU$6,"Sdate=#1 Period=#2 NULL=BLANK Scale=6",,$D20,$BJ$4),BU20)</f>
        <v>10.650195296</v>
      </c>
      <c r="BV20" s="1506" t="str" cm="1">
        <f t="array" aca="1" ref="BV20" ca="1">IF(SwitchPA=1,_xll.TR(BV$7,BV$6,"Sdate=#1 Period=#2 NULL=BLANK Scale=6",,$D20,$BJ$4),BV20)</f>
        <v/>
      </c>
      <c r="BW20" s="1506" cm="1">
        <f t="array" aca="1" ref="BW20" ca="1">IF(SwitchPA=1,_xll.TR(BW$7,BW$6,"Sdate=#1 Period=#2 NULL=BLANK Scale=6",,$D20,$BJ$4),BW20)</f>
        <v>10.675048949000001</v>
      </c>
      <c r="BX20" s="1506" cm="1">
        <f t="array" aca="1" ref="BX20" ca="1">IF(SwitchPA=1,_xll.TR(BX$7,BX$6,"Sdate=#1 Period=#2 NULL=BLANK Scale=6",,$D20,$BJ$4),BX20)</f>
        <v>7.539440441</v>
      </c>
      <c r="BY20" s="1506" cm="1">
        <f t="array" aca="1" ref="BY20" ca="1">IF(SwitchPA=1,_xll.TR(BY$7,BY$6,"Sdate=#1 Period=#2 NULL=BLANK Scale=6",,$D20,$BJ$4),BY20)</f>
        <v>6.4894959849999996</v>
      </c>
      <c r="BZ20" s="1506" t="str" cm="1">
        <f t="array" aca="1" ref="BZ20" ca="1">IF(SwitchPA=1,_xll.TR(BZ$7,BZ$6,"Sdate=#1 Period=#2 NULL=BLANK Scale=6",,$D20,$BJ$4),BZ20)</f>
        <v/>
      </c>
      <c r="CA20" s="1506" t="str" cm="1">
        <f t="array" aca="1" ref="CA20" ca="1">IF(SwitchPA=1,_xll.TR(CA$7,CA$6,"Sdate=#1 Period=#2 NULL=BLANK Scale=6",,$D20,$BJ$4),CA20)</f>
        <v/>
      </c>
      <c r="CC20" s="1506" cm="1">
        <f t="array" aca="1" ref="CC20" ca="1">IF(SwitchPA=1,_xll.TR(CC$7,CC$6,"Sdate=#1 Period=#2 NULL=BLANK Scale=6",,$D20,$CC$4),CC20)</f>
        <v>5390</v>
      </c>
      <c r="CD20" s="1506" t="str" cm="1">
        <f t="array" aca="1" ref="CD20" ca="1">IF(SwitchPA=1,_xll.TR(CD$7,CD$6,"Sdate=#1 Period=#2 NULL=BLANK Scale=6",,$D20,$CC$4),CD20)</f>
        <v/>
      </c>
      <c r="CE20" s="1506" cm="1">
        <f t="array" aca="1" ref="CE20" ca="1">IF(SwitchPA=1,_xll.TR(CE$7,CE$6,"Sdate=#1 Period=#2 NULL=BLANK Scale=6",,$D20,$CC$4),CE20)</f>
        <v>34128</v>
      </c>
      <c r="CF20" s="1506" t="str" cm="1">
        <f t="array" aca="1" ref="CF20" ca="1">IF(SwitchPA=1,_xll.TR(CF$7,CF$6,"Sdate=#1 Period=#2 NULL=BLANK Scale=6",,$D20,$CC$4),CF20)</f>
        <v/>
      </c>
      <c r="CG20" s="1506" t="str" cm="1">
        <f t="array" aca="1" ref="CG20" ca="1">IF(SwitchPA=1,_xll.TR(CG$7,CG$6,"Sdate=#1 Period=#2 NULL=BLANK Scale=6",,$D20,$CC$4),CG20)</f>
        <v/>
      </c>
      <c r="CH20" s="1506" cm="1">
        <f t="array" aca="1" ref="CH20" ca="1">IF(SwitchPA=1,_xll.TR(CH$7,CH$6,"Sdate=#1 Period=#2 NULL=BLANK Scale=6",,$D20,$CC$4),CH20)</f>
        <v>1271</v>
      </c>
      <c r="CI20" s="1506" t="str" cm="1">
        <f t="array" aca="1" ref="CI20" ca="1">IF(SwitchPA=1,_xll.TR(CI$7,CI$6,"Sdate=#1 Period=#2 NULL=BLANK Scale=6",,$D20,$CC$4),CI20)</f>
        <v/>
      </c>
      <c r="CJ20" s="1506" t="str" cm="1">
        <f t="array" aca="1" ref="CJ20" ca="1">IF(SwitchPA=1,_xll.TR(CJ$7,CJ$6,"Sdate=#1 Period=#2 NULL=BLANK Scale=6",,$D20,$CC$4),CJ20)</f>
        <v/>
      </c>
      <c r="CK20" s="1506" cm="1">
        <f t="array" aca="1" ref="CK20" ca="1">IF(SwitchPA=1,_xll.TR(CK$7,CK$6,"Sdate=#1 Period=#2 NULL=BLANK Scale=6",,$D20,$CC$4),CK20)</f>
        <v>16054</v>
      </c>
      <c r="CL20" s="1506" cm="1">
        <f t="array" aca="1" ref="CL20" ca="1">IF(SwitchPA=1,_xll.TR(CL$7,CL$6,"Sdate=#1 Period=#2 NULL=BLANK Scale=6",,$D20,$CC$4),CL20)</f>
        <v>916.899</v>
      </c>
      <c r="CM20" s="1506" cm="1">
        <f t="array" aca="1" ref="CM20" ca="1">IF(SwitchPA=1,_xll.TR(CM$7,CM$6,"Sdate=#1 Period=#2 NULL=BLANK Scale=6",,$D20,$CC$4),CM20)</f>
        <v>7653</v>
      </c>
      <c r="CN20" s="1506" cm="1">
        <f t="array" aca="1" ref="CN20" ca="1">IF(SwitchPA=1,_xll.TR(CN$7,CN$6,"Sdate=#1 Period=#2 NULL=BLANK Scale=6",,$D20,$CC$4),CN20)</f>
        <v>2654.6</v>
      </c>
      <c r="CO20" s="1506" t="str" cm="1">
        <f t="array" aca="1" ref="CO20" ca="1">IF(SwitchPA=1,_xll.TR(CO$7,CO$6,"Sdate=#1 Period=#2 NULL=BLANK Scale=6",,$D20,$CC$4),CO20)</f>
        <v/>
      </c>
      <c r="CP20" s="1506" cm="1">
        <f t="array" aca="1" ref="CP20" ca="1">IF(SwitchPA=1,_xll.TR(CP$7,CP$6,"Sdate=#1 Period=#2 NULL=BLANK Scale=6",,$D20,$CC$4),CP20)</f>
        <v>1943</v>
      </c>
      <c r="CQ20" s="1506" cm="1">
        <f t="array" aca="1" ref="CQ20" ca="1">IF(SwitchPA=1,_xll.TR(CQ$7,CQ$6,"Sdate=#1 Period=#2 NULL=BLANK Scale=6",,$D20,$CC$4),CQ20)</f>
        <v>8169</v>
      </c>
      <c r="CR20" s="1506" t="str" cm="1">
        <f t="array" aca="1" ref="CR20" ca="1">IF(SwitchPA=1,_xll.TR(CR$7,CR$6,"Sdate=#1 Period=#2 NULL=BLANK Scale=6",,$D20,$CC$4),CR20)</f>
        <v/>
      </c>
      <c r="CS20" s="1506" t="str" cm="1">
        <f t="array" aca="1" ref="CS20" ca="1">IF(SwitchPA=1,_xll.TR(CS$7,CS$6,"Sdate=#1 Period=#2 NULL=BLANK Scale=6",,$D20,$CC$4),CS20)</f>
        <v>Unable to resolve all requested identifiers.</v>
      </c>
      <c r="CT20" s="1506" t="str" cm="1">
        <f t="array" aca="1" ref="CT20" ca="1">IF(SwitchPA=1,_xll.TR(CT$7,CT$6,"Sdate=#1 Period=#2 NULL=BLANK Scale=6",,$D20,$CC$4),CT20)</f>
        <v>Unable to resolve all requested identifiers.</v>
      </c>
      <c r="CV20" s="1516" cm="1">
        <f t="array" aca="1" ref="CV20" ca="1">IF(SwitchPA=1,_xll.TR(CV$7,CV$6,"Sdate=#1 Period=#2 NULL=BLANK Scale=6",,$D20,$AQ$4),CV20)</f>
        <v>3739.25</v>
      </c>
      <c r="CW20" s="1516" t="str" cm="1">
        <f t="array" aca="1" ref="CW20" ca="1">IF(SwitchPA=1,_xll.TR(CW$7,CW$6,"Sdate=#1 Period=#2 NULL=BLANK Scale=6",,$D20,$AQ$4),CW20)</f>
        <v/>
      </c>
      <c r="CX20" s="1516" t="str" cm="1">
        <f t="array" aca="1" ref="CX20" ca="1">IF(SwitchPA=1,_xll.TR(CX$7,CX$6,"Sdate=#1 Period=#2 NULL=BLANK Scale=6",,$D20,$AQ$4),CX20)</f>
        <v/>
      </c>
      <c r="CY20" s="1516" t="str" cm="1">
        <f t="array" aca="1" ref="CY20" ca="1">IF(SwitchPA=1,_xll.TR(CY$7,CY$6,"Sdate=#1 Period=#2 NULL=BLANK Scale=6",,$D20,$AQ$4),CY20)</f>
        <v/>
      </c>
      <c r="CZ20" s="1516" t="str" cm="1">
        <f t="array" aca="1" ref="CZ20" ca="1">IF(SwitchPA=1,_xll.TR(CZ$7,CZ$6,"Sdate=#1 Period=#2 NULL=BLANK Scale=6",,$D20,$AQ$4),CZ20)</f>
        <v/>
      </c>
      <c r="DA20" s="1516" cm="1">
        <f t="array" aca="1" ref="DA20" ca="1">IF(SwitchPA=1,_xll.TR(DA$7,DA$6,"Sdate=#1 Period=#2 NULL=BLANK Scale=6",,$D20,$AQ$4),DA20)</f>
        <v>484.5</v>
      </c>
      <c r="DB20" s="1516" t="str" cm="1">
        <f t="array" aca="1" ref="DB20" ca="1">IF(SwitchPA=1,_xll.TR(DB$7,DB$6,"Sdate=#1 Period=#2 NULL=BLANK Scale=6",,$D20,$AQ$4),DB20)</f>
        <v/>
      </c>
      <c r="DC20" s="1516" t="str" cm="1">
        <f t="array" aca="1" ref="DC20" ca="1">IF(SwitchPA=1,_xll.TR(DC$7,DC$6,"Sdate=#1 Period=#2 NULL=BLANK Scale=6",,$D20,$AQ$4),DC20)</f>
        <v/>
      </c>
      <c r="DD20" s="1516" cm="1">
        <f t="array" aca="1" ref="DD20" ca="1">IF(SwitchPA=1,_xll.TR(DD$7,DD$6,"Sdate=#1 Period=#2 NULL=BLANK Scale=6",,$D20,$AQ$4),DD20)</f>
        <v>5775</v>
      </c>
      <c r="DE20" s="1516" cm="1">
        <f t="array" aca="1" ref="DE20" ca="1">IF(SwitchPA=1,_xll.TR(DE$7,DE$6,"Sdate=#1 Period=#2 NULL=BLANK Scale=6",,$D20,$AQ$4),DE20)</f>
        <v>506.39024999999998</v>
      </c>
      <c r="DF20" s="1516" cm="1">
        <f t="array" aca="1" ref="DF20" ca="1">IF(SwitchPA=1,_xll.TR(DF$7,DF$6,"Sdate=#1 Period=#2 NULL=BLANK Scale=6",,$D20,$AQ$4),DF20)</f>
        <v>1426.75</v>
      </c>
      <c r="DG20" s="1516" cm="1">
        <f t="array" aca="1" ref="DG20" ca="1">IF(SwitchPA=1,_xll.TR(DG$7,DG$6,"Sdate=#1 Period=#2 NULL=BLANK Scale=6",,$D20,$AQ$4),DG20)</f>
        <v>680.42499999999995</v>
      </c>
      <c r="DH20" s="1516" t="str" cm="1">
        <f t="array" aca="1" ref="DH20" ca="1">IF(SwitchPA=1,_xll.TR(DH$7,DH$6,"Sdate=#1 Period=#2 NULL=BLANK Scale=6",,$D20,$AQ$4),DH20)</f>
        <v/>
      </c>
      <c r="DI20" s="1516" cm="1">
        <f t="array" aca="1" ref="DI20" ca="1">IF(SwitchPA=1,_xll.TR(DI$7,DI$6,"Sdate=#1 Period=#2 NULL=BLANK Scale=6",,$D20,$AQ$4),DI20)</f>
        <v>1346.425</v>
      </c>
      <c r="DJ20" s="1516" cm="1">
        <f t="array" aca="1" ref="DJ20" ca="1">IF(SwitchPA=1,_xll.TR(DJ$7,DJ$6,"Sdate=#1 Period=#2 NULL=BLANK Scale=6",,$D20,$AQ$4),DJ20)</f>
        <v>2798.25</v>
      </c>
      <c r="DK20" s="1516" t="str" cm="1">
        <f t="array" aca="1" ref="DK20" ca="1">IF(SwitchPA=1,_xll.TR(DK$7,DK$6,"Sdate=#1 Period=#2 NULL=BLANK Scale=6",,$D20,$AQ$4),DK20)</f>
        <v/>
      </c>
      <c r="DL20" s="1516" t="str" cm="1">
        <f t="array" aca="1" ref="DL20" ca="1">IF(SwitchPA=1,_xll.TR(DL$7,DL$6,"Sdate=#1 Period=#2 NULL=BLANK Scale=6",,$D20,$AQ$4),DL20)</f>
        <v>Unable to resolve all requested identifiers.</v>
      </c>
      <c r="DM20" s="1516" t="str" cm="1">
        <f t="array" aca="1" ref="DM20" ca="1">IF(SwitchPA=1,_xll.TR(DM$7,DM$6,"Sdate=#1 Period=#2 NULL=BLANK Scale=6",,$D20,$AQ$4),DM20)</f>
        <v>Unable to resolve all requested identifiers.</v>
      </c>
      <c r="DO20" s="1506" cm="1">
        <f t="array" aca="1" ref="DO20" ca="1">IF(SwitchPA=1,_xll.TR(DO$7,DO$6,"Sdate=#1 Period=#2 Scale=6 NULL=BLANK",,$D20,$X$4),DO20)</f>
        <v>5278.3751857999996</v>
      </c>
      <c r="DP20" s="1506" t="str" cm="1">
        <f t="array" aca="1" ref="DP20" ca="1">IF(SwitchPA=1,_xll.TR(DP$7,DP$6,"Sdate=#1 Period=#2 Scale=6 NULL=BLANK",,$D20,$X$4),DP20)</f>
        <v/>
      </c>
      <c r="DQ20" s="1506" cm="1">
        <f t="array" aca="1" ref="DQ20" ca="1">IF(SwitchPA=1,_xll.TR(DQ$7,DQ$6,"Sdate=#1 Period=#2 Scale=6 NULL=BLANK",,$D20,$X$4),DQ20)</f>
        <v>26374.671142700001</v>
      </c>
      <c r="DR20" s="1506" t="str" cm="1">
        <f t="array" aca="1" ref="DR20" ca="1">IF(SwitchPA=1,_xll.TR(DR$7,DR$6,"Sdate=#1 Period=#2 Scale=6 NULL=BLANK",,$D20,$X$4),DR20)</f>
        <v/>
      </c>
      <c r="DS20" s="1506" t="str" cm="1">
        <f t="array" aca="1" ref="DS20" ca="1">IF(SwitchPA=1,_xll.TR(DS$7,DS$6,"Sdate=#1 Period=#2 Scale=6 NULL=BLANK",,$D20,$X$4),DS20)</f>
        <v/>
      </c>
      <c r="DT20" s="1506" cm="1">
        <f t="array" aca="1" ref="DT20" ca="1">IF(SwitchPA=1,_xll.TR(DT$7,DT$6,"Sdate=#1 Period=#2 Scale=6 NULL=BLANK",,$D20,$X$4),DT20)</f>
        <v>993.07196799999997</v>
      </c>
      <c r="DU20" s="1506" t="str" cm="1">
        <f t="array" aca="1" ref="DU20" ca="1">IF(SwitchPA=1,_xll.TR(DU$7,DU$6,"Sdate=#1 Period=#2 Scale=6 NULL=BLANK",,$D20,$X$4),DU20)</f>
        <v/>
      </c>
      <c r="DV20" s="1506" t="str" cm="1">
        <f t="array" aca="1" ref="DV20" ca="1">IF(SwitchPA=1,_xll.TR(DV$7,DV$6,"Sdate=#1 Period=#2 Scale=6 NULL=BLANK",,$D20,$X$4),DV20)</f>
        <v/>
      </c>
      <c r="DW20" s="1506" cm="1">
        <f t="array" aca="1" ref="DW20" ca="1">IF(SwitchPA=1,_xll.TR(DW$7,DW$6,"Sdate=#1 Period=#2 Scale=6 NULL=BLANK",,$D20,$X$4),DW20)</f>
        <v>48530.015538500003</v>
      </c>
      <c r="DX20" s="1506" cm="1">
        <f t="array" aca="1" ref="DX20" ca="1">IF(SwitchPA=1,_xll.TR(DX$7,DX$6,"Sdate=#1 Period=#2 Scale=6 NULL=BLANK",,$D20,$X$4),DX20)</f>
        <v>1253.0723499999999</v>
      </c>
      <c r="DY20" s="1506" cm="1">
        <f t="array" aca="1" ref="DY20" ca="1">IF(SwitchPA=1,_xll.TR(DY$7,DY$6,"Sdate=#1 Period=#2 Scale=6 NULL=BLANK",,$D20,$X$4),DY20)</f>
        <v>4644.8362846</v>
      </c>
      <c r="DZ20" s="1506" cm="1">
        <f t="array" aca="1" ref="DZ20" ca="1">IF(SwitchPA=1,_xll.TR(DZ$7,DZ$6,"Sdate=#1 Period=#2 Scale=6 NULL=BLANK",,$D20,$X$4),DZ20)</f>
        <v>1394.1105643000001</v>
      </c>
      <c r="EA20" s="1506" t="str" cm="1">
        <f t="array" aca="1" ref="EA20" ca="1">IF(SwitchPA=1,_xll.TR(EA$7,EA$6,"Sdate=#1 Period=#2 Scale=6 NULL=BLANK",,$D20,$X$4),EA20)</f>
        <v/>
      </c>
      <c r="EB20" s="1506" cm="1">
        <f t="array" aca="1" ref="EB20" ca="1">IF(SwitchPA=1,_xll.TR(EB$7,EB$6,"Sdate=#1 Period=#2 Scale=6 NULL=BLANK",,$D20,$X$4),EB20)</f>
        <v>2285.5279799999998</v>
      </c>
      <c r="EC20" s="1506" cm="1">
        <f t="array" aca="1" ref="EC20" ca="1">IF(SwitchPA=1,_xll.TR(EC$7,EC$6,"Sdate=#1 Period=#2 Scale=6 NULL=BLANK",,$D20,$X$4),EC20)</f>
        <v>10773.860389949999</v>
      </c>
      <c r="ED20" s="1506" cm="1">
        <f t="array" aca="1" ref="ED20" ca="1">IF(SwitchPA=1,_xll.TR(ED$7,ED$6,"Sdate=#1 Period=#2 Scale=6 NULL=BLANK",,$D20,$X$4),ED20)</f>
        <v>7800.3741735570002</v>
      </c>
      <c r="EE20" s="1506" t="str" cm="1">
        <f t="array" aca="1" ref="EE20" ca="1">IF(SwitchPA=1,_xll.TR(EE$7,EE$6,"Sdate=#1 Period=#2 Scale=6 NULL=BLANK",,$D20,$X$4),EE20)</f>
        <v/>
      </c>
      <c r="EF20" s="1506" t="str" cm="1">
        <f t="array" aca="1" ref="EF20" ca="1">IF(SwitchPA=1,_xll.TR(EF$7,EF$6,"Sdate=#1 Period=#2 Scale=6 NULL=BLANK",,$D20,$X$4),EF20)</f>
        <v/>
      </c>
      <c r="EG20" s="1517"/>
      <c r="EH20" s="1506" cm="1">
        <f t="array" aca="1" ref="EH20" ca="1">IF(SwitchPA=1,_xll.TR(EH$7,EH$6,"Sdate=#1 Period=#2 Scale=6 NULL=BLANK",,$D20,$X$4),EH20)</f>
        <v>326</v>
      </c>
      <c r="EI20" s="1506" t="str" cm="1">
        <f t="array" aca="1" ref="EI20" ca="1">IF(SwitchPA=1,_xll.TR(EI$7,EI$6,"Sdate=#1 Period=#2 Scale=6 NULL=BLANK",,$D20,$X$4),EI20)</f>
        <v/>
      </c>
      <c r="EJ20" s="1506" cm="1">
        <f t="array" aca="1" ref="EJ20" ca="1">IF(SwitchPA=1,_xll.TR(EJ$7,EJ$6,"Sdate=#1 Period=#2 Scale=6 NULL=BLANK",,$D20,$X$4),EJ20)</f>
        <v>2152</v>
      </c>
      <c r="EK20" s="1506" t="str" cm="1">
        <f t="array" aca="1" ref="EK20" ca="1">IF(SwitchPA=1,_xll.TR(EK$7,EK$6,"Sdate=#1 Period=#2 Scale=6 NULL=BLANK",,$D20,$X$4),EK20)</f>
        <v/>
      </c>
      <c r="EL20" s="1506" t="str" cm="1">
        <f t="array" aca="1" ref="EL20" ca="1">IF(SwitchPA=1,_xll.TR(EL$7,EL$6,"Sdate=#1 Period=#2 Scale=6 NULL=BLANK",,$D20,$X$4),EL20)</f>
        <v/>
      </c>
      <c r="EM20" s="1506" cm="1">
        <f t="array" aca="1" ref="EM20" ca="1">IF(SwitchPA=1,_xll.TR(EM$7,EM$6,"Sdate=#1 Period=#2 Scale=6 NULL=BLANK",,$D20,$X$4),EM20)</f>
        <v>29</v>
      </c>
      <c r="EN20" s="1506" t="str" cm="1">
        <f t="array" aca="1" ref="EN20" ca="1">IF(SwitchPA=1,_xll.TR(EN$7,EN$6,"Sdate=#1 Period=#2 Scale=6 NULL=BLANK",,$D20,$X$4),EN20)</f>
        <v/>
      </c>
      <c r="EO20" s="1506" t="str" cm="1">
        <f t="array" aca="1" ref="EO20" ca="1">IF(SwitchPA=1,_xll.TR(EO$7,EO$6,"Sdate=#1 Period=#2 Scale=6 NULL=BLANK",,$D20,$X$4),EO20)</f>
        <v/>
      </c>
      <c r="EP20" s="1506" cm="1">
        <f t="array" aca="1" ref="EP20" ca="1">IF(SwitchPA=1,_xll.TR(EP$7,EP$6,"Sdate=#1 Period=#2 Scale=6 NULL=BLANK",,$D20,$X$4),EP20)</f>
        <v>2273</v>
      </c>
      <c r="EQ20" s="1506" cm="1">
        <f t="array" aca="1" ref="EQ20" ca="1">IF(SwitchPA=1,_xll.TR(EQ$7,EQ$6,"Sdate=#1 Period=#2 Scale=6 NULL=BLANK",,$D20,$X$4),EQ20)</f>
        <v>100.501</v>
      </c>
      <c r="ER20" s="1506" cm="1">
        <f t="array" aca="1" ref="ER20" ca="1">IF(SwitchPA=1,_xll.TR(ER$7,ER$6,"Sdate=#1 Period=#2 Scale=6 NULL=BLANK",,$D20,$X$4),ER20)</f>
        <v>805</v>
      </c>
      <c r="ES20" s="1506" cm="1">
        <f t="array" aca="1" ref="ES20" ca="1">IF(SwitchPA=1,_xll.TR(ES$7,ES$6,"Sdate=#1 Period=#2 Scale=6 NULL=BLANK",,$D20,$X$4),ES20)</f>
        <v>36.1</v>
      </c>
      <c r="ET20" s="1506" t="str" cm="1">
        <f t="array" aca="1" ref="ET20" ca="1">IF(SwitchPA=1,_xll.TR(ET$7,ET$6,"Sdate=#1 Period=#2 Scale=6 NULL=BLANK",,$D20,$X$4),ET20)</f>
        <v/>
      </c>
      <c r="EU20" s="1506" cm="1">
        <f t="array" aca="1" ref="EU20" ca="1">IF(SwitchPA=1,_xll.TR(EU$7,EU$6,"Sdate=#1 Period=#2 Scale=6 NULL=BLANK",,$D20,$X$4),EU20)</f>
        <v>182.6</v>
      </c>
      <c r="EV20" s="1506" cm="1">
        <f t="array" aca="1" ref="EV20" ca="1">IF(SwitchPA=1,_xll.TR(EV$7,EV$6,"Sdate=#1 Period=#2 Scale=6 NULL=BLANK",,$D20,$X$4),EV20)</f>
        <v>938</v>
      </c>
      <c r="EW20" s="1506" t="str" cm="1">
        <f t="array" aca="1" ref="EW20" ca="1">IF(SwitchPA=1,_xll.TR(EW$7,EW$6,"Sdate=#1 Period=#2 Scale=6 NULL=BLANK",,$D20,$X$4),EW20)</f>
        <v/>
      </c>
      <c r="EX20" s="1506" t="str" cm="1">
        <f t="array" aca="1" ref="EX20" ca="1">IF(SwitchPA=1,_xll.TR(EX$7,EX$6,"Sdate=#1 Period=#2 Scale=6 NULL=BLANK",,$D20,$X$4),EX20)</f>
        <v>Unable to resolve all requested identifiers.</v>
      </c>
      <c r="EY20" s="1506" t="str" cm="1">
        <f t="array" aca="1" ref="EY20" ca="1">IF(SwitchPA=1,_xll.TR(EY$7,EY$6,"Sdate=#1 Period=#2 Scale=6 NULL=BLANK",,$D20,$X$4),EY20)</f>
        <v>Unable to resolve all requested identifiers.</v>
      </c>
      <c r="FA20" s="1506" cm="1">
        <f t="array" aca="1" ref="FA20" ca="1">IF(SwitchPA=1,_xll.TR(FA$7,FA$6,"Sdate=#1 Period=#2 Scale=6 NULL=BLANK",,$D20,$X$4),FA20)</f>
        <v>761</v>
      </c>
      <c r="FB20" s="1506" t="str" cm="1">
        <f t="array" aca="1" ref="FB20" ca="1">IF(SwitchPA=1,_xll.TR(FB$7,FB$6,"Sdate=#1 Period=#2 Scale=6 NULL=BLANK",,$D20,$X$4),FB20)</f>
        <v/>
      </c>
      <c r="FC20" s="1506" cm="1">
        <f t="array" aca="1" ref="FC20" ca="1">IF(SwitchPA=1,_xll.TR(FC$7,FC$6,"Sdate=#1 Period=#2 Scale=6 NULL=BLANK",,$D20,$X$4),FC20)</f>
        <v>4900</v>
      </c>
      <c r="FD20" s="1506" t="str" cm="1">
        <f t="array" aca="1" ref="FD20" ca="1">IF(SwitchPA=1,_xll.TR(FD$7,FD$6,"Sdate=#1 Period=#2 Scale=6 NULL=BLANK",,$D20,$X$4),FD20)</f>
        <v/>
      </c>
      <c r="FE20" s="1506" t="str" cm="1">
        <f t="array" aca="1" ref="FE20" ca="1">IF(SwitchPA=1,_xll.TR(FE$7,FE$6,"Sdate=#1 Period=#2 Scale=6 NULL=BLANK",,$D20,$X$4),FE20)</f>
        <v/>
      </c>
      <c r="FF20" s="1506" cm="1">
        <f t="array" aca="1" ref="FF20" ca="1">IF(SwitchPA=1,_xll.TR(FF$7,FF$6,"Sdate=#1 Period=#2 Scale=6 NULL=BLANK",,$D20,$X$4),FF20)</f>
        <v>114</v>
      </c>
      <c r="FG20" s="1506" t="str" cm="1">
        <f t="array" aca="1" ref="FG20" ca="1">IF(SwitchPA=1,_xll.TR(FG$7,FG$6,"Sdate=#1 Period=#2 Scale=6 NULL=BLANK",,$D20,$X$4),FG20)</f>
        <v/>
      </c>
      <c r="FH20" s="1506" t="str" cm="1">
        <f t="array" aca="1" ref="FH20" ca="1">IF(SwitchPA=1,_xll.TR(FH$7,FH$6,"Sdate=#1 Period=#2 Scale=6 NULL=BLANK",,$D20,$X$4),FH20)</f>
        <v/>
      </c>
      <c r="FI20" s="1506" cm="1">
        <f t="array" aca="1" ref="FI20" ca="1">IF(SwitchPA=1,_xll.TR(FI$7,FI$6,"Sdate=#1 Period=#2 Scale=6 NULL=BLANK",,$D20,$X$4),FI20)</f>
        <v>3362</v>
      </c>
      <c r="FJ20" s="1506" cm="1">
        <f t="array" aca="1" ref="FJ20" ca="1">IF(SwitchPA=1,_xll.TR(FJ$7,FJ$6,"Sdate=#1 Period=#2 Scale=6 NULL=BLANK",,$D20,$X$4),FJ20)</f>
        <v>178.11099999999999</v>
      </c>
      <c r="FK20" s="1506" cm="1">
        <f t="array" aca="1" ref="FK20" ca="1">IF(SwitchPA=1,_xll.TR(FK$7,FK$6,"Sdate=#1 Period=#2 Scale=6 NULL=BLANK",,$D20,$X$4),FK20)</f>
        <v>1050</v>
      </c>
      <c r="FL20" s="1506" cm="1">
        <f t="array" aca="1" ref="FL20" ca="1">IF(SwitchPA=1,_xll.TR(FL$7,FL$6,"Sdate=#1 Period=#2 Scale=6 NULL=BLANK",,$D20,$X$4),FL20)</f>
        <v>127.4</v>
      </c>
      <c r="FM20" s="1506" t="str" cm="1">
        <f t="array" aca="1" ref="FM20" ca="1">IF(SwitchPA=1,_xll.TR(FM$7,FM$6,"Sdate=#1 Period=#2 Scale=6 NULL=BLANK",,$D20,$X$4),FM20)</f>
        <v/>
      </c>
      <c r="FN20" s="1506" cm="1">
        <f t="array" aca="1" ref="FN20" ca="1">IF(SwitchPA=1,_xll.TR(FN$7,FN$6,"Sdate=#1 Period=#2 Scale=6 NULL=BLANK",,$D20,$X$4),FN20)</f>
        <v>421.5</v>
      </c>
      <c r="FO20" s="1506" cm="1">
        <f t="array" aca="1" ref="FO20" ca="1">IF(SwitchPA=1,_xll.TR(FO$7,FO$6,"Sdate=#1 Period=#2 Scale=6 NULL=BLANK",,$D20,$X$4),FO20)</f>
        <v>1385</v>
      </c>
      <c r="FP20" s="1506" t="str" cm="1">
        <f t="array" aca="1" ref="FP20" ca="1">IF(SwitchPA=1,_xll.TR(FP$7,FP$6,"Sdate=#1 Period=#2 Scale=6 NULL=BLANK",,$D20,$X$4),FP20)</f>
        <v/>
      </c>
      <c r="FQ20" s="1506" t="str" cm="1">
        <f t="array" aca="1" ref="FQ20" ca="1">IF(SwitchPA=1,_xll.TR(FQ$7,FQ$6,"Sdate=#1 Period=#2 Scale=6 NULL=BLANK",,$D20,$X$4),FQ20)</f>
        <v>Unable to resolve all requested identifiers.</v>
      </c>
      <c r="FS20" s="1506" cm="1">
        <f t="array" aca="1" ref="FS20" ca="1">IF(SwitchPA=1,_xll.TR(FS$7,FS$6,"Sdate=#1 Period=#2 NULL=BLANK Scale=6",,$D20,$FS$4),FS20)</f>
        <v>135</v>
      </c>
      <c r="FT20" s="1506" t="str" cm="1">
        <f t="array" aca="1" ref="FT20" ca="1">IF(SwitchPA=1,_xll.TR(FT$7,FT$6,"Sdate=#1 Period=#2 NULL=BLANK Scale=6",,$D20,$FS$4),FT20)</f>
        <v/>
      </c>
      <c r="FU20" s="1506" cm="1">
        <f t="array" aca="1" ref="FU20" ca="1">IF(SwitchPA=1,_xll.TR(FU$7,FU$6,"Sdate=#1 Period=#2 NULL=BLANK Scale=6",,$D20,$FS$4),FU20)</f>
        <v>23</v>
      </c>
      <c r="FV20" s="1506" t="str" cm="1">
        <f t="array" aca="1" ref="FV20" ca="1">IF(SwitchPA=1,_xll.TR(FV$7,FV$6,"Sdate=#1 Period=#2 NULL=BLANK Scale=6",,$D20,$FS$4),FV20)</f>
        <v/>
      </c>
      <c r="FW20" s="1506" t="str" cm="1">
        <f t="array" aca="1" ref="FW20" ca="1">IF(SwitchPA=1,_xll.TR(FW$7,FW$6,"Sdate=#1 Period=#2 NULL=BLANK Scale=6",,$D20,$FS$4),FW20)</f>
        <v/>
      </c>
      <c r="FX20" s="1506" cm="1">
        <f t="array" aca="1" ref="FX20" ca="1">IF(SwitchPA=1,_xll.TR(FX$7,FX$6,"Sdate=#1 Period=#2 NULL=BLANK Scale=6",,$D20,$FS$4),FX20)</f>
        <v>11</v>
      </c>
      <c r="FY20" s="1506" t="str" cm="1">
        <f t="array" aca="1" ref="FY20" ca="1">IF(SwitchPA=1,_xll.TR(FY$7,FY$6,"Sdate=#1 Period=#2 NULL=BLANK Scale=6",,$D20,$FS$4),FY20)</f>
        <v/>
      </c>
      <c r="FZ20" s="1506" t="str" cm="1">
        <f t="array" aca="1" ref="FZ20" ca="1">IF(SwitchPA=1,_xll.TR(FZ$7,FZ$6,"Sdate=#1 Period=#2 NULL=BLANK Scale=6",,$D20,$FS$4),FZ20)</f>
        <v/>
      </c>
      <c r="GA20" s="1506" cm="1">
        <f t="array" aca="1" ref="GA20" ca="1">IF(SwitchPA=1,_xll.TR(GA$7,GA$6,"Sdate=#1 Period=#2 NULL=BLANK Scale=6",,$D20,$FS$4),GA20)</f>
        <v>2098</v>
      </c>
      <c r="GB20" s="1506" cm="1">
        <f t="array" aca="1" ref="GB20" ca="1">IF(SwitchPA=1,_xll.TR(GB$7,GB$6,"Sdate=#1 Period=#2 NULL=BLANK Scale=6",,$D20,$FS$4),GB20)</f>
        <v>93.960999999999999</v>
      </c>
      <c r="GC20" s="1506" cm="1">
        <f t="array" aca="1" ref="GC20" ca="1">IF(SwitchPA=1,_xll.TR(GC$7,GC$6,"Sdate=#1 Period=#2 NULL=BLANK Scale=6",,$D20,$FS$4),GC20)</f>
        <v>635</v>
      </c>
      <c r="GD20" s="1506" cm="1">
        <f t="array" aca="1" ref="GD20" ca="1">IF(SwitchPA=1,_xll.TR(GD$7,GD$6,"Sdate=#1 Period=#2 NULL=BLANK Scale=6",,$D20,$FS$4),GD20)</f>
        <v>225.2</v>
      </c>
      <c r="GE20" s="1506" t="str" cm="1">
        <f t="array" aca="1" ref="GE20" ca="1">IF(SwitchPA=1,_xll.TR(GE$7,GE$6,"Sdate=#1 Period=#2 NULL=BLANK Scale=6",,$D20,$FS$4),GE20)</f>
        <v/>
      </c>
      <c r="GF20" s="1506" cm="1">
        <f t="array" aca="1" ref="GF20" ca="1">IF(SwitchPA=1,_xll.TR(GF$7,GF$6,"Sdate=#1 Period=#2 NULL=BLANK Scale=6",,$D20,$FS$4),GF20)</f>
        <v>-310.39999999999998</v>
      </c>
      <c r="GG20" s="1506" cm="1">
        <f t="array" aca="1" ref="GG20" ca="1">IF(SwitchPA=1,_xll.TR(GG$7,GG$6,"Sdate=#1 Period=#2 NULL=BLANK Scale=6",,$D20,$FS$4),GG20)</f>
        <v>769</v>
      </c>
      <c r="GH20" s="1506" t="str" cm="1">
        <f t="array" aca="1" ref="GH20" ca="1">IF(SwitchPA=1,_xll.TR(GH$7,GH$6,"Sdate=#1 Period=#2 NULL=BLANK Scale=6",,$D20,$FS$4),GH20)</f>
        <v/>
      </c>
      <c r="GI20" s="1506" t="str" cm="1">
        <f t="array" aca="1" ref="GI20" ca="1">IF(SwitchPA=1,_xll.TR(GI$7,GI$6,"Sdate=#1 Period=#2 NULL=BLANK Scale=6",,$D20,$FS$4),GI20)</f>
        <v>Unable to resolve all requested identifiers.</v>
      </c>
      <c r="GK20" s="1506" t="str" cm="1">
        <f t="array" aca="1" ref="GK20" ca="1">IF(SwitchPA=1,_xll.TR(GK$7,GK$6,"Sdate=#1 Period=#2 NULL=BLANK Scale=6",,$D20,$FS$4),GK20)</f>
        <v/>
      </c>
      <c r="GL20" s="1506" t="str" cm="1">
        <f t="array" aca="1" ref="GL20" ca="1">IF(SwitchPA=1,_xll.TR(GL$7,GL$6,"Sdate=#1 Period=#2 NULL=BLANK Scale=6",,$D20,$FS$4),GL20)</f>
        <v/>
      </c>
      <c r="GM20" s="1506" t="str" cm="1">
        <f t="array" aca="1" ref="GM20" ca="1">IF(SwitchPA=1,_xll.TR(GM$7,GM$6,"Sdate=#1 Period=#2 NULL=BLANK Scale=6",,$D20,$FS$4),GM20)</f>
        <v/>
      </c>
      <c r="GN20" s="1506" t="str" cm="1">
        <f t="array" aca="1" ref="GN20" ca="1">IF(SwitchPA=1,_xll.TR(GN$7,GN$6,"Sdate=#1 Period=#2 NULL=BLANK Scale=6",,$D20,$FS$4),GN20)</f>
        <v/>
      </c>
      <c r="GO20" s="1506" t="str" cm="1">
        <f t="array" aca="1" ref="GO20" ca="1">IF(SwitchPA=1,_xll.TR(GO$7,GO$6,"Sdate=#1 Period=#2 NULL=BLANK Scale=6",,$D20,$FS$4),GO20)</f>
        <v/>
      </c>
      <c r="GP20" s="1506" t="str" cm="1">
        <f t="array" aca="1" ref="GP20" ca="1">IF(SwitchPA=1,_xll.TR(GP$7,GP$6,"Sdate=#1 Period=#2 NULL=BLANK Scale=6",,$D20,$FS$4),GP20)</f>
        <v/>
      </c>
      <c r="GQ20" s="1506" t="str" cm="1">
        <f t="array" aca="1" ref="GQ20" ca="1">IF(SwitchPA=1,_xll.TR(GQ$7,GQ$6,"Sdate=#1 Period=#2 NULL=BLANK Scale=6",,$D20,$FS$4),GQ20)</f>
        <v/>
      </c>
      <c r="GR20" s="1506" t="str" cm="1">
        <f t="array" aca="1" ref="GR20" ca="1">IF(SwitchPA=1,_xll.TR(GR$7,GR$6,"Sdate=#1 Period=#2 NULL=BLANK Scale=6",,$D20,$FS$4),GR20)</f>
        <v/>
      </c>
      <c r="GS20" s="1506" t="str" cm="1">
        <f t="array" aca="1" ref="GS20" ca="1">IF(SwitchPA=1,_xll.TR(GS$7,GS$6,"Sdate=#1 Period=#2 NULL=BLANK Scale=6",,$D20,$FS$4),GS20)</f>
        <v/>
      </c>
      <c r="GT20" s="1506" t="str" cm="1">
        <f t="array" aca="1" ref="GT20" ca="1">IF(SwitchPA=1,_xll.TR(GT$7,GT$6,"Sdate=#1 Period=#2 NULL=BLANK Scale=6",,$D20,$FS$4),GT20)</f>
        <v/>
      </c>
      <c r="GU20" s="1506" t="str" cm="1">
        <f t="array" aca="1" ref="GU20" ca="1">IF(SwitchPA=1,_xll.TR(GU$7,GU$6,"Sdate=#1 Period=#2 NULL=BLANK Scale=6",,$D20,$FS$4),GU20)</f>
        <v/>
      </c>
      <c r="GV20" s="1506" t="str" cm="1">
        <f t="array" aca="1" ref="GV20" ca="1">IF(SwitchPA=1,_xll.TR(GV$7,GV$6,"Sdate=#1 Period=#2 NULL=BLANK Scale=6",,$D20,$FS$4),GV20)</f>
        <v/>
      </c>
      <c r="GW20" s="1506" t="str" cm="1">
        <f t="array" aca="1" ref="GW20" ca="1">IF(SwitchPA=1,_xll.TR(GW$7,GW$6,"Sdate=#1 Period=#2 NULL=BLANK Scale=6",,$D20,$FS$4),GW20)</f>
        <v/>
      </c>
      <c r="GX20" s="1506" t="str" cm="1">
        <f t="array" aca="1" ref="GX20" ca="1">IF(SwitchPA=1,_xll.TR(GX$7,GX$6,"Sdate=#1 Period=#2 NULL=BLANK Scale=6",,$D20,$FS$4),GX20)</f>
        <v/>
      </c>
      <c r="GY20" s="1506" t="str" cm="1">
        <f t="array" aca="1" ref="GY20" ca="1">IF(SwitchPA=1,_xll.TR(GY$7,GY$6,"Sdate=#1 Period=#2 NULL=BLANK Scale=6",,$D20,$FS$4),GY20)</f>
        <v/>
      </c>
      <c r="GZ20" s="1506" t="str" cm="1">
        <f t="array" aca="1" ref="GZ20" ca="1">IF(SwitchPA=1,_xll.TR(GZ$7,GZ$6,"Sdate=#1 Period=#2 NULL=BLANK Scale=6",,$D20,$FS$4),GZ20)</f>
        <v/>
      </c>
      <c r="HA20" s="1506" t="str" cm="1">
        <f t="array" aca="1" ref="HA20" ca="1">IF(SwitchPA=1,_xll.TR(HA$7,HA$6,"Sdate=#1 Period=#2 NULL=BLANK Scale=6",,$D20,$FS$4),HA20)</f>
        <v/>
      </c>
      <c r="HC20">
        <v>3.96</v>
      </c>
      <c r="HD20">
        <v>25.98</v>
      </c>
      <c r="HE20">
        <v>24.46</v>
      </c>
    </row>
    <row r="21" spans="1:217" ht="11.25" customHeight="1">
      <c r="C21" s="1514">
        <f>+EOMONTH(C20,12)</f>
        <v>37621</v>
      </c>
      <c r="D21" s="1515">
        <f t="shared" si="49"/>
        <v>37666</v>
      </c>
      <c r="E21" s="1506" t="str" cm="1">
        <f t="array" aca="1" ref="E21" ca="1">IF(SwitchPA=1,_xll.TR(E$7,E$6,"Sdate=#1 Period=#2 NULL=BLANK",,$D21,$E$4),E21)</f>
        <v/>
      </c>
      <c r="F21" s="1506" t="str" cm="1">
        <f t="array" aca="1" ref="F21" ca="1">IF(SwitchPA=1,_xll.TR(F$7,F$6,"Sdate=#1 Period=#2 NULL=BLANK",,$D21,$E$4),F21)</f>
        <v/>
      </c>
      <c r="G21" s="1506" cm="1">
        <f t="array" aca="1" ref="G21" ca="1">IF(SwitchPA=1,_xll.TR(G$7,G$6,"Sdate=#1 Period=#2 NULL=BLANK",,$D21,$E$4),G21)</f>
        <v>3.8103589844652901</v>
      </c>
      <c r="H21" s="1506" t="str" cm="1">
        <f t="array" aca="1" ref="H21" ca="1">IF(SwitchPA=1,_xll.TR(H$7,H$6,"Sdate=#1 Period=#2 NULL=BLANK",,$D21,$E$4),H21)</f>
        <v/>
      </c>
      <c r="I21" s="1506" t="str" cm="1">
        <f t="array" aca="1" ref="I21" ca="1">IF(SwitchPA=1,_xll.TR(I$7,I$6,"Sdate=#1 Period=#2 NULL=BLANK",,$D21,$E$4),I21)</f>
        <v/>
      </c>
      <c r="J21" s="1506" t="str" cm="1">
        <f t="array" aca="1" ref="J21" ca="1">IF(SwitchPA=1,_xll.TR(J$7,J$6,"Sdate=#1 Period=#2 NULL=BLANK",,$D21,$E$4),J21)</f>
        <v/>
      </c>
      <c r="K21" s="1506" t="str" cm="1">
        <f t="array" aca="1" ref="K21" ca="1">IF(SwitchPA=1,_xll.TR(K$7,K$6,"Sdate=#1 Period=#2 NULL=BLANK",,$D21,$E$4),K21)</f>
        <v/>
      </c>
      <c r="L21" s="1506" t="str" cm="1">
        <f t="array" aca="1" ref="L21" ca="1">IF(SwitchPA=1,_xll.TR(L$7,L$6,"Sdate=#1 Period=#2 NULL=BLANK",,$D21,$E$4),L21)</f>
        <v/>
      </c>
      <c r="M21" s="1506" cm="1">
        <f t="array" aca="1" ref="M21" ca="1">IF(SwitchPA=1,_xll.TR(M$7,M$6,"Sdate=#1 Period=#2 NULL=BLANK",,$D21,$E$4),M21)</f>
        <v>10.8752947286892</v>
      </c>
      <c r="N21" s="1506" t="str" cm="1">
        <f t="array" aca="1" ref="N21" ca="1">IF(SwitchPA=1,_xll.TR(N$7,N$6,"Sdate=#1 Period=#2 NULL=BLANK",,$D21,$E$4),N21)</f>
        <v/>
      </c>
      <c r="O21" s="1506" cm="1">
        <f t="array" aca="1" ref="O21" ca="1">IF(SwitchPA=1,_xll.TR(O$7,O$6,"Sdate=#1 Period=#2 NULL=BLANK",,$D21,$E$4),O21)</f>
        <v>3.4934233181705898</v>
      </c>
      <c r="P21" s="1506" t="str" cm="1">
        <f t="array" aca="1" ref="P21" ca="1">IF(SwitchPA=1,_xll.TR(P$7,P$6,"Sdate=#1 Period=#2 NULL=BLANK",,$D21,$E$4),P21)</f>
        <v/>
      </c>
      <c r="Q21" s="1506" t="str" cm="1">
        <f t="array" aca="1" ref="Q21" ca="1">IF(SwitchPA=1,_xll.TR(Q$7,Q$6,"Sdate=#1 Period=#2 NULL=BLANK",,$D21,$E$4),Q21)</f>
        <v/>
      </c>
      <c r="R21" s="1506" cm="1">
        <f t="array" aca="1" ref="R21" ca="1">IF(SwitchPA=1,_xll.TR(R$7,R$6,"Sdate=#1 Period=#2 NULL=BLANK",,$D21,$E$4),R21)</f>
        <v>4.30688208339574</v>
      </c>
      <c r="S21" s="1506" cm="1">
        <f t="array" aca="1" ref="S21" ca="1">IF(SwitchPA=1,_xll.TR(S$7,S$6,"Sdate=#1 Period=#2 NULL=BLANK",,$D21,$E$4),S21)</f>
        <v>6.6675137233761701</v>
      </c>
      <c r="T21" s="1506" cm="1">
        <f t="array" aca="1" ref="T21" ca="1">IF(SwitchPA=1,_xll.TR(T$7,T$6,"Sdate=#1 Period=#2 NULL=BLANK",,$D21,$E$4),T21)</f>
        <v>4.81031945505634</v>
      </c>
      <c r="U21" s="1506" t="str" cm="1">
        <f t="array" aca="1" ref="U21" ca="1">IF(SwitchPA=1,_xll.TR(U$7,U$6,"Sdate=#1 Period=#2 NULL=BLANK",,$D21,$E$4),U21)</f>
        <v>No universe defined.</v>
      </c>
      <c r="V21" s="1506" t="str" cm="1">
        <f t="array" aca="1" ref="V21" ca="1">IF(SwitchPA=1,_xll.TR(V$7,V$6,"Sdate=#1 Period=#2 NULL=BLANK",,$D21,$E$4),V21)</f>
        <v>No universe defined.</v>
      </c>
      <c r="X21" s="1506" cm="1">
        <f t="array" aca="1" ref="X21" ca="1">IF(SwitchPA=1,_xll.TR(X$7,X$6,"Sdate=#1 Period=#2 NULL=BLANK",,$D21,$X$4),X21)</f>
        <v>6.2281527445378204</v>
      </c>
      <c r="Y21" s="1506" t="str" cm="1">
        <f t="array" aca="1" ref="Y21" ca="1">IF(SwitchPA=1,_xll.TR(Y$7,Y$6,"Sdate=#1 Period=#2 NULL=BLANK",,$D21,$X$4),Y21)</f>
        <v/>
      </c>
      <c r="Z21" s="1506" cm="1">
        <f t="array" aca="1" ref="Z21" ca="1">IF(SwitchPA=1,_xll.TR(Z$7,Z$6,"Sdate=#1 Period=#2 NULL=BLANK",,$D21,$X$4),Z21)</f>
        <v>4.1110493923238796</v>
      </c>
      <c r="AA21" s="1506" t="str" cm="1">
        <f t="array" aca="1" ref="AA21" ca="1">IF(SwitchPA=1,_xll.TR(AA$7,AA$6,"Sdate=#1 Period=#2 NULL=BLANK",,$D21,$X$4),AA21)</f>
        <v/>
      </c>
      <c r="AB21" s="1506" t="str" cm="1">
        <f t="array" aca="1" ref="AB21" ca="1">IF(SwitchPA=1,_xll.TR(AB$7,AB$6,"Sdate=#1 Period=#2 NULL=BLANK",,$D21,$X$4),AB21)</f>
        <v/>
      </c>
      <c r="AC21" s="1506" cm="1">
        <f t="array" aca="1" ref="AC21" ca="1">IF(SwitchPA=1,_xll.TR(AC$7,AC$6,"Sdate=#1 Period=#2 NULL=BLANK",,$D21,$X$4),AC21)</f>
        <v>8.1877757896296295</v>
      </c>
      <c r="AD21" s="1506" t="str" cm="1">
        <f t="array" aca="1" ref="AD21" ca="1">IF(SwitchPA=1,_xll.TR(AD$7,AD$6,"Sdate=#1 Period=#2 NULL=BLANK",,$D21,$X$4),AD21)</f>
        <v/>
      </c>
      <c r="AE21" s="1506" t="str" cm="1">
        <f t="array" aca="1" ref="AE21" ca="1">IF(SwitchPA=1,_xll.TR(AE$7,AE$6,"Sdate=#1 Period=#2 NULL=BLANK",,$D21,$X$4),AE21)</f>
        <v/>
      </c>
      <c r="AF21" s="1506" cm="1">
        <f t="array" aca="1" ref="AF21" ca="1">IF(SwitchPA=1,_xll.TR(AF$7,AF$6,"Sdate=#1 Period=#2 NULL=BLANK",,$D21,$X$4),AF21)</f>
        <v>11.9742612184058</v>
      </c>
      <c r="AG21" s="1506" cm="1">
        <f t="array" aca="1" ref="AG21" ca="1">IF(SwitchPA=1,_xll.TR(AG$7,AG$6,"Sdate=#1 Period=#2 NULL=BLANK",,$D21,$X$4),AG21)</f>
        <v>6.17836173802083</v>
      </c>
      <c r="AH21" s="1506" cm="1">
        <f t="array" aca="1" ref="AH21" ca="1">IF(SwitchPA=1,_xll.TR(AH$7,AH$6,"Sdate=#1 Period=#2 NULL=BLANK",,$D21,$X$4),AH21)</f>
        <v>4.5424460849203401</v>
      </c>
      <c r="AI21" s="1506" cm="1">
        <f t="array" aca="1" ref="AI21" ca="1">IF(SwitchPA=1,_xll.TR(AI$7,AI$6,"Sdate=#1 Period=#2 NULL=BLANK",,$D21,$X$4),AI21)</f>
        <v>6.8063858408542002</v>
      </c>
      <c r="AJ21" s="1506" t="str" cm="1">
        <f t="array" aca="1" ref="AJ21" ca="1">IF(SwitchPA=1,_xll.TR(AJ$7,AJ$6,"Sdate=#1 Period=#2 NULL=BLANK",,$D21,$X$4),AJ21)</f>
        <v/>
      </c>
      <c r="AK21" s="1506" cm="1">
        <f t="array" aca="1" ref="AK21" ca="1">IF(SwitchPA=1,_xll.TR(AK$7,AK$6,"Sdate=#1 Period=#2 NULL=BLANK",,$D21,$X$4),AK21)</f>
        <v>4.8446969508611</v>
      </c>
      <c r="AL21" s="1506" cm="1">
        <f t="array" aca="1" ref="AL21" ca="1">IF(SwitchPA=1,_xll.TR(AL$7,AL$6,"Sdate=#1 Period=#2 NULL=BLANK",,$D21,$X$4),AL21)</f>
        <v>7.3188971652687398</v>
      </c>
      <c r="AM21" s="1506" cm="1">
        <f t="array" aca="1" ref="AM21" ca="1">IF(SwitchPA=1,_xll.TR(AM$7,AM$6,"Sdate=#1 Period=#2 NULL=BLANK",,$D21,$X$4),AM21)</f>
        <v>5.1884459154411404</v>
      </c>
      <c r="AN21" s="1506" t="str" cm="1">
        <f t="array" aca="1" ref="AN21" ca="1">IF(SwitchPA=1,_xll.TR(AN$7,AN$6,"Sdate=#1 Period=#2 NULL=BLANK",,$D21,$X$4),AN21)</f>
        <v/>
      </c>
      <c r="AO21" s="1506" t="str" cm="1">
        <f t="array" aca="1" ref="AO21" ca="1">IF(SwitchPA=1,_xll.TR(AO$7,AO$6,"Sdate=#1 Period=#2 NULL=BLANK",,$D21,$X$4),AO21)</f>
        <v/>
      </c>
      <c r="AQ21" s="1506" t="str" cm="1">
        <f t="array" aca="1" ref="AQ21" ca="1">IF(SwitchPA=1,_xll.TR(AQ$7,AQ$6,"Sdate=#1 Period=#2 NULL=BLANK Scale=6",,$D21,$AQ$4),AQ21)</f>
        <v/>
      </c>
      <c r="AR21" s="1506" t="str" cm="1">
        <f t="array" aca="1" ref="AR21" ca="1">IF(SwitchPA=1,_xll.TR(AR$7,AR$6,"Sdate=#1 Period=#2 NULL=BLANK Scale=6",,$D21,$AQ$4),AR21)</f>
        <v/>
      </c>
      <c r="AS21" s="1506" t="str" cm="1">
        <f t="array" aca="1" ref="AS21" ca="1">IF(SwitchPA=1,_xll.TR(AS$7,AS$6,"Sdate=#1 Period=#2 NULL=BLANK Scale=6",,$D21,$AQ$4),AS21)</f>
        <v/>
      </c>
      <c r="AT21" s="1506" t="str" cm="1">
        <f t="array" aca="1" ref="AT21" ca="1">IF(SwitchPA=1,_xll.TR(AT$7,AT$6,"Sdate=#1 Period=#2 NULL=BLANK Scale=6",,$D21,$AQ$4),AT21)</f>
        <v/>
      </c>
      <c r="AU21" s="1506" t="str" cm="1">
        <f t="array" aca="1" ref="AU21" ca="1">IF(SwitchPA=1,_xll.TR(AU$7,AU$6,"Sdate=#1 Period=#2 NULL=BLANK Scale=6",,$D21,$AQ$4),AU21)</f>
        <v/>
      </c>
      <c r="AV21" s="1506" t="str" cm="1">
        <f t="array" aca="1" ref="AV21" ca="1">IF(SwitchPA=1,_xll.TR(AV$7,AV$6,"Sdate=#1 Period=#2 NULL=BLANK Scale=6",,$D21,$AQ$4),AV21)</f>
        <v/>
      </c>
      <c r="AW21" s="1506" t="str" cm="1">
        <f t="array" aca="1" ref="AW21" ca="1">IF(SwitchPA=1,_xll.TR(AW$7,AW$6,"Sdate=#1 Period=#2 NULL=BLANK Scale=6",,$D21,$AQ$4),AW21)</f>
        <v/>
      </c>
      <c r="AX21" s="1506" t="str" cm="1">
        <f t="array" aca="1" ref="AX21" ca="1">IF(SwitchPA=1,_xll.TR(AX$7,AX$6,"Sdate=#1 Period=#2 NULL=BLANK Scale=6",,$D21,$AQ$4),AX21)</f>
        <v/>
      </c>
      <c r="AY21" s="1506" t="str" cm="1">
        <f t="array" aca="1" ref="AY21" ca="1">IF(SwitchPA=1,_xll.TR(AY$7,AY$6,"Sdate=#1 Period=#2 NULL=BLANK Scale=6",,$D21,$AQ$4),AY21)</f>
        <v/>
      </c>
      <c r="AZ21" s="1506" t="str" cm="1">
        <f t="array" aca="1" ref="AZ21" ca="1">IF(SwitchPA=1,_xll.TR(AZ$7,AZ$6,"Sdate=#1 Period=#2 NULL=BLANK Scale=6",,$D21,$AQ$4),AZ21)</f>
        <v/>
      </c>
      <c r="BA21" s="1506" t="str" cm="1">
        <f t="array" aca="1" ref="BA21" ca="1">IF(SwitchPA=1,_xll.TR(BA$7,BA$6,"Sdate=#1 Period=#2 NULL=BLANK Scale=6",,$D21,$AQ$4),BA21)</f>
        <v/>
      </c>
      <c r="BB21" s="1506" t="str" cm="1">
        <f t="array" aca="1" ref="BB21" ca="1">IF(SwitchPA=1,_xll.TR(BB$7,BB$6,"Sdate=#1 Period=#2 NULL=BLANK Scale=6",,$D21,$AQ$4),BB21)</f>
        <v/>
      </c>
      <c r="BC21" s="1506" t="str" cm="1">
        <f t="array" aca="1" ref="BC21" ca="1">IF(SwitchPA=1,_xll.TR(BC$7,BC$6,"Sdate=#1 Period=#2 NULL=BLANK Scale=6",,$D21,$AQ$4),BC21)</f>
        <v/>
      </c>
      <c r="BD21" s="1506" t="str" cm="1">
        <f t="array" aca="1" ref="BD21" ca="1">IF(SwitchPA=1,_xll.TR(BD$7,BD$6,"Sdate=#1 Period=#2 NULL=BLANK Scale=6",,$D21,$AQ$4),BD21)</f>
        <v/>
      </c>
      <c r="BE21" s="1506" t="str" cm="1">
        <f t="array" aca="1" ref="BE21" ca="1">IF(SwitchPA=1,_xll.TR(BE$7,BE$6,"Sdate=#1 Period=#2 NULL=BLANK Scale=6",,$D21,$AQ$4),BE21)</f>
        <v/>
      </c>
      <c r="BF21" s="1506" t="str" cm="1">
        <f t="array" aca="1" ref="BF21" ca="1">IF(SwitchPA=1,_xll.TR(BF$7,BF$6,"Sdate=#1 Period=#2 NULL=BLANK Scale=6",,$D21,$AQ$4),BF21)</f>
        <v/>
      </c>
      <c r="BG21" s="1506" t="str" cm="1">
        <f t="array" aca="1" ref="BG21" ca="1">IF(SwitchPA=1,_xll.TR(BG$7,BG$6,"Sdate=#1 Period=#2 NULL=BLANK Scale=6",,$D21,$AQ$4),BG21)</f>
        <v/>
      </c>
      <c r="BH21" s="1506" t="str" cm="1">
        <f t="array" aca="1" ref="BH21" ca="1">IF(SwitchPA=1,_xll.TR(BH$7,BH$6,"Sdate=#1 Period=#2 NULL=BLANK Scale=6",,$D21,$AQ$4),BH21)</f>
        <v/>
      </c>
      <c r="BJ21" s="1506" cm="1">
        <f t="array" aca="1" ref="BJ21" ca="1">IF(SwitchPA=1,_xll.TR(BJ$7,BJ$6,"Sdate=#1 Period=#2 NULL=BLANK Scale=6",,$D21,$BJ$4),BJ21)</f>
        <v>6.8422640469999996</v>
      </c>
      <c r="BK21" s="1506" t="str" cm="1">
        <f t="array" aca="1" ref="BK21" ca="1">IF(SwitchPA=1,_xll.TR(BK$7,BK$6,"Sdate=#1 Period=#2 NULL=BLANK Scale=6",,$D21,$BJ$4),BK21)</f>
        <v/>
      </c>
      <c r="BL21" s="1506" cm="1">
        <f t="array" aca="1" ref="BL21" ca="1">IF(SwitchPA=1,_xll.TR(BL$7,BL$6,"Sdate=#1 Period=#2 NULL=BLANK Scale=6",,$D21,$BJ$4),BL21)</f>
        <v>4.7143777399999998</v>
      </c>
      <c r="BM21" s="1506" t="str" cm="1">
        <f t="array" aca="1" ref="BM21" ca="1">IF(SwitchPA=1,_xll.TR(BM$7,BM$6,"Sdate=#1 Period=#2 NULL=BLANK Scale=6",,$D21,$BJ$4),BM21)</f>
        <v/>
      </c>
      <c r="BN21" s="1506" t="str" cm="1">
        <f t="array" aca="1" ref="BN21" ca="1">IF(SwitchPA=1,_xll.TR(BN$7,BN$6,"Sdate=#1 Period=#2 NULL=BLANK Scale=6",,$D21,$BJ$4),BN21)</f>
        <v/>
      </c>
      <c r="BO21" s="1506" cm="1">
        <f t="array" aca="1" ref="BO21" ca="1">IF(SwitchPA=1,_xll.TR(BO$7,BO$6,"Sdate=#1 Period=#2 NULL=BLANK Scale=6",,$D21,$BJ$4),BO21)</f>
        <v>12.014670996</v>
      </c>
      <c r="BP21" s="1506" t="str" cm="1">
        <f t="array" aca="1" ref="BP21" ca="1">IF(SwitchPA=1,_xll.TR(BP$7,BP$6,"Sdate=#1 Period=#2 NULL=BLANK Scale=6",,$D21,$BJ$4),BP21)</f>
        <v/>
      </c>
      <c r="BQ21" s="1506" t="str" cm="1">
        <f t="array" aca="1" ref="BQ21" ca="1">IF(SwitchPA=1,_xll.TR(BQ$7,BQ$6,"Sdate=#1 Period=#2 NULL=BLANK Scale=6",,$D21,$BJ$4),BQ21)</f>
        <v/>
      </c>
      <c r="BR21" s="1506" cm="1">
        <f t="array" aca="1" ref="BR21" ca="1">IF(SwitchPA=1,_xll.TR(BR$7,BR$6,"Sdate=#1 Period=#2 NULL=BLANK Scale=6",,$D21,$BJ$4),BR21)</f>
        <v>12.688738274</v>
      </c>
      <c r="BS21" s="1506" cm="1">
        <f t="array" aca="1" ref="BS21" ca="1">IF(SwitchPA=1,_xll.TR(BS$7,BS$6,"Sdate=#1 Period=#2 NULL=BLANK Scale=6",,$D21,$BJ$4),BS21)</f>
        <v>6.3147874589999997</v>
      </c>
      <c r="BT21" s="1506" cm="1">
        <f t="array" aca="1" ref="BT21" ca="1">IF(SwitchPA=1,_xll.TR(BT$7,BT$6,"Sdate=#1 Period=#2 NULL=BLANK Scale=6",,$D21,$BJ$4),BT21)</f>
        <v>7.7131728800000001</v>
      </c>
      <c r="BU21" s="1506" cm="1">
        <f t="array" aca="1" ref="BU21" ca="1">IF(SwitchPA=1,_xll.TR(BU$7,BU$6,"Sdate=#1 Period=#2 NULL=BLANK Scale=6",,$D21,$BJ$4),BU21)</f>
        <v>12.534137971</v>
      </c>
      <c r="BV21" s="1506" t="str" cm="1">
        <f t="array" aca="1" ref="BV21" ca="1">IF(SwitchPA=1,_xll.TR(BV$7,BV$6,"Sdate=#1 Period=#2 NULL=BLANK Scale=6",,$D21,$BJ$4),BV21)</f>
        <v/>
      </c>
      <c r="BW21" s="1506" cm="1">
        <f t="array" aca="1" ref="BW21" ca="1">IF(SwitchPA=1,_xll.TR(BW$7,BW$6,"Sdate=#1 Period=#2 NULL=BLANK Scale=6",,$D21,$BJ$4),BW21)</f>
        <v>3.8377382710000001</v>
      </c>
      <c r="BX21" s="1506" cm="1">
        <f t="array" aca="1" ref="BX21" ca="1">IF(SwitchPA=1,_xll.TR(BX$7,BX$6,"Sdate=#1 Period=#2 NULL=BLANK Scale=6",,$D21,$BJ$4),BX21)</f>
        <v>7.7357987120000002</v>
      </c>
      <c r="BY21" s="1506" cm="1">
        <f t="array" aca="1" ref="BY21" ca="1">IF(SwitchPA=1,_xll.TR(BY$7,BY$6,"Sdate=#1 Period=#2 NULL=BLANK Scale=6",,$D21,$BJ$4),BY21)</f>
        <v>6.4507100599999996</v>
      </c>
      <c r="BZ21" s="1506" t="str" cm="1">
        <f t="array" aca="1" ref="BZ21" ca="1">IF(SwitchPA=1,_xll.TR(BZ$7,BZ$6,"Sdate=#1 Period=#2 NULL=BLANK Scale=6",,$D21,$BJ$4),BZ21)</f>
        <v/>
      </c>
      <c r="CA21" s="1506" t="str" cm="1">
        <f t="array" aca="1" ref="CA21" ca="1">IF(SwitchPA=1,_xll.TR(CA$7,CA$6,"Sdate=#1 Period=#2 NULL=BLANK Scale=6",,$D21,$BJ$4),CA21)</f>
        <v/>
      </c>
      <c r="CC21" s="1506" cm="1">
        <f t="array" aca="1" ref="CC21" ca="1">IF(SwitchPA=1,_xll.TR(CC$7,CC$6,"Sdate=#1 Period=#2 NULL=BLANK Scale=6",,$D21,$CC$4),CC21)</f>
        <v>5320</v>
      </c>
      <c r="CD21" s="1506" t="str" cm="1">
        <f t="array" aca="1" ref="CD21" ca="1">IF(SwitchPA=1,_xll.TR(CD$7,CD$6,"Sdate=#1 Period=#2 NULL=BLANK Scale=6",,$D21,$CC$4),CD21)</f>
        <v/>
      </c>
      <c r="CE21" s="1506" cm="1">
        <f t="array" aca="1" ref="CE21" ca="1">IF(SwitchPA=1,_xll.TR(CE$7,CE$6,"Sdate=#1 Period=#2 NULL=BLANK Scale=6",,$D21,$CC$4),CE21)</f>
        <v>31882</v>
      </c>
      <c r="CF21" s="1506" t="str" cm="1">
        <f t="array" aca="1" ref="CF21" ca="1">IF(SwitchPA=1,_xll.TR(CF$7,CF$6,"Sdate=#1 Period=#2 NULL=BLANK Scale=6",,$D21,$CC$4),CF21)</f>
        <v/>
      </c>
      <c r="CG21" s="1506" t="str" cm="1">
        <f t="array" aca="1" ref="CG21" ca="1">IF(SwitchPA=1,_xll.TR(CG$7,CG$6,"Sdate=#1 Period=#2 NULL=BLANK Scale=6",,$D21,$CC$4),CG21)</f>
        <v/>
      </c>
      <c r="CH21" s="1506" cm="1">
        <f t="array" aca="1" ref="CH21" ca="1">IF(SwitchPA=1,_xll.TR(CH$7,CH$6,"Sdate=#1 Period=#2 NULL=BLANK Scale=6",,$D21,$CC$4),CH21)</f>
        <v>1301</v>
      </c>
      <c r="CI21" s="1506" t="str" cm="1">
        <f t="array" aca="1" ref="CI21" ca="1">IF(SwitchPA=1,_xll.TR(CI$7,CI$6,"Sdate=#1 Period=#2 NULL=BLANK Scale=6",,$D21,$CC$4),CI21)</f>
        <v/>
      </c>
      <c r="CJ21" s="1506" t="str" cm="1">
        <f t="array" aca="1" ref="CJ21" ca="1">IF(SwitchPA=1,_xll.TR(CJ$7,CJ$6,"Sdate=#1 Period=#2 NULL=BLANK Scale=6",,$D21,$CC$4),CJ21)</f>
        <v/>
      </c>
      <c r="CK21" s="1506" cm="1">
        <f t="array" aca="1" ref="CK21" ca="1">IF(SwitchPA=1,_xll.TR(CK$7,CK$6,"Sdate=#1 Period=#2 NULL=BLANK Scale=6",,$D21,$CC$4),CK21)</f>
        <v>16332</v>
      </c>
      <c r="CL21" s="1506" cm="1">
        <f t="array" aca="1" ref="CL21" ca="1">IF(SwitchPA=1,_xll.TR(CL$7,CL$6,"Sdate=#1 Period=#2 NULL=BLANK Scale=6",,$D21,$CC$4),CL21)</f>
        <v>1007.918</v>
      </c>
      <c r="CM21" s="1506" cm="1">
        <f t="array" aca="1" ref="CM21" ca="1">IF(SwitchPA=1,_xll.TR(CM$7,CM$6,"Sdate=#1 Period=#2 NULL=BLANK Scale=6",,$D21,$CC$4),CM21)</f>
        <v>7366</v>
      </c>
      <c r="CN21" s="1506" cm="1">
        <f t="array" aca="1" ref="CN21" ca="1">IF(SwitchPA=1,_xll.TR(CN$7,CN$6,"Sdate=#1 Period=#2 NULL=BLANK Scale=6",,$D21,$CC$4),CN21)</f>
        <v>2363.5</v>
      </c>
      <c r="CO21" s="1506" t="str" cm="1">
        <f t="array" aca="1" ref="CO21" ca="1">IF(SwitchPA=1,_xll.TR(CO$7,CO$6,"Sdate=#1 Period=#2 NULL=BLANK Scale=6",,$D21,$CC$4),CO21)</f>
        <v/>
      </c>
      <c r="CP21" s="1506" cm="1">
        <f t="array" aca="1" ref="CP21" ca="1">IF(SwitchPA=1,_xll.TR(CP$7,CP$6,"Sdate=#1 Period=#2 NULL=BLANK Scale=6",,$D21,$CC$4),CP21)</f>
        <v>1852.9</v>
      </c>
      <c r="CQ21" s="1506" cm="1">
        <f t="array" aca="1" ref="CQ21" ca="1">IF(SwitchPA=1,_xll.TR(CQ$7,CQ$6,"Sdate=#1 Period=#2 NULL=BLANK Scale=6",,$D21,$CC$4),CQ21)</f>
        <v>8067</v>
      </c>
      <c r="CR21" s="1506" cm="1">
        <f t="array" aca="1" ref="CR21" ca="1">IF(SwitchPA=1,_xll.TR(CR$7,CR$6,"Sdate=#1 Period=#2 NULL=BLANK Scale=6",,$D21,$CC$4),CR21)</f>
        <v>7919</v>
      </c>
      <c r="CS21" s="1506" t="str" cm="1">
        <f t="array" aca="1" ref="CS21" ca="1">IF(SwitchPA=1,_xll.TR(CS$7,CS$6,"Sdate=#1 Period=#2 NULL=BLANK Scale=6",,$D21,$CC$4),CS21)</f>
        <v>Unable to resolve all requested identifiers.</v>
      </c>
      <c r="CT21" s="1506" t="str" cm="1">
        <f t="array" aca="1" ref="CT21" ca="1">IF(SwitchPA=1,_xll.TR(CT$7,CT$6,"Sdate=#1 Period=#2 NULL=BLANK Scale=6",,$D21,$CC$4),CT21)</f>
        <v>Unable to resolve all requested identifiers.</v>
      </c>
      <c r="CV21" s="1516" cm="1">
        <f t="array" aca="1" ref="CV21" ca="1">IF(SwitchPA=1,_xll.TR(CV$7,CV$6,"Sdate=#1 Period=#2 NULL=BLANK Scale=6",,$D21,$AQ$4),CV21)</f>
        <v>3621.75</v>
      </c>
      <c r="CW21" s="1516" t="str" cm="1">
        <f t="array" aca="1" ref="CW21" ca="1">IF(SwitchPA=1,_xll.TR(CW$7,CW$6,"Sdate=#1 Period=#2 NULL=BLANK Scale=6",,$D21,$AQ$4),CW21)</f>
        <v/>
      </c>
      <c r="CX21" s="1516" cm="1">
        <f t="array" aca="1" ref="CX21" ca="1">IF(SwitchPA=1,_xll.TR(CX$7,CX$6,"Sdate=#1 Period=#2 NULL=BLANK Scale=6",,$D21,$AQ$4),CX21)</f>
        <v>13821.25</v>
      </c>
      <c r="CY21" s="1516" t="str" cm="1">
        <f t="array" aca="1" ref="CY21" ca="1">IF(SwitchPA=1,_xll.TR(CY$7,CY$6,"Sdate=#1 Period=#2 NULL=BLANK Scale=6",,$D21,$AQ$4),CY21)</f>
        <v/>
      </c>
      <c r="CZ21" s="1516" t="str" cm="1">
        <f t="array" aca="1" ref="CZ21" ca="1">IF(SwitchPA=1,_xll.TR(CZ$7,CZ$6,"Sdate=#1 Period=#2 NULL=BLANK Scale=6",,$D21,$AQ$4),CZ21)</f>
        <v/>
      </c>
      <c r="DA21" s="1516" cm="1">
        <f t="array" aca="1" ref="DA21" ca="1">IF(SwitchPA=1,_xll.TR(DA$7,DA$6,"Sdate=#1 Period=#2 NULL=BLANK Scale=6",,$D21,$AQ$4),DA21)</f>
        <v>501</v>
      </c>
      <c r="DB21" s="1516" t="str" cm="1">
        <f t="array" aca="1" ref="DB21" ca="1">IF(SwitchPA=1,_xll.TR(DB$7,DB$6,"Sdate=#1 Period=#2 NULL=BLANK Scale=6",,$D21,$AQ$4),DB21)</f>
        <v/>
      </c>
      <c r="DC21" s="1516" t="str" cm="1">
        <f t="array" aca="1" ref="DC21" ca="1">IF(SwitchPA=1,_xll.TR(DC$7,DC$6,"Sdate=#1 Period=#2 NULL=BLANK Scale=6",,$D21,$AQ$4),DC21)</f>
        <v/>
      </c>
      <c r="DD21" s="1516" cm="1">
        <f t="array" aca="1" ref="DD21" ca="1">IF(SwitchPA=1,_xll.TR(DD$7,DD$6,"Sdate=#1 Period=#2 NULL=BLANK Scale=6",,$D21,$AQ$4),DD21)</f>
        <v>5528</v>
      </c>
      <c r="DE21" s="1516" cm="1">
        <f t="array" aca="1" ref="DE21" ca="1">IF(SwitchPA=1,_xll.TR(DE$7,DE$6,"Sdate=#1 Period=#2 NULL=BLANK Scale=6",,$D21,$AQ$4),DE21)</f>
        <v>523.13625000000002</v>
      </c>
      <c r="DF21" s="1516" cm="1">
        <f t="array" aca="1" ref="DF21" ca="1">IF(SwitchPA=1,_xll.TR(DF$7,DF$6,"Sdate=#1 Period=#2 NULL=BLANK Scale=6",,$D21,$AQ$4),DF21)</f>
        <v>1322</v>
      </c>
      <c r="DG21" s="1516" cm="1">
        <f t="array" aca="1" ref="DG21" ca="1">IF(SwitchPA=1,_xll.TR(DG$7,DG$6,"Sdate=#1 Period=#2 NULL=BLANK Scale=6",,$D21,$AQ$4),DG21)</f>
        <v>637.07500000000005</v>
      </c>
      <c r="DH21" s="1516" t="str" cm="1">
        <f t="array" aca="1" ref="DH21" ca="1">IF(SwitchPA=1,_xll.TR(DH$7,DH$6,"Sdate=#1 Period=#2 NULL=BLANK Scale=6",,$D21,$AQ$4),DH21)</f>
        <v/>
      </c>
      <c r="DI21" s="1516" cm="1">
        <f t="array" aca="1" ref="DI21" ca="1">IF(SwitchPA=1,_xll.TR(DI$7,DI$6,"Sdate=#1 Period=#2 NULL=BLANK Scale=6",,$D21,$AQ$4),DI21)</f>
        <v>1065.0999999999999</v>
      </c>
      <c r="DJ21" s="1516" cm="1">
        <f t="array" aca="1" ref="DJ21" ca="1">IF(SwitchPA=1,_xll.TR(DJ$7,DJ$6,"Sdate=#1 Period=#2 NULL=BLANK Scale=6",,$D21,$AQ$4),DJ21)</f>
        <v>2651.75</v>
      </c>
      <c r="DK21" s="1516" t="str" cm="1">
        <f t="array" aca="1" ref="DK21" ca="1">IF(SwitchPA=1,_xll.TR(DK$7,DK$6,"Sdate=#1 Period=#2 NULL=BLANK Scale=6",,$D21,$AQ$4),DK21)</f>
        <v/>
      </c>
      <c r="DL21" s="1516" t="str" cm="1">
        <f t="array" aca="1" ref="DL21" ca="1">IF(SwitchPA=1,_xll.TR(DL$7,DL$6,"Sdate=#1 Period=#2 NULL=BLANK Scale=6",,$D21,$AQ$4),DL21)</f>
        <v>Unable to resolve all requested identifiers.</v>
      </c>
      <c r="DM21" s="1516" t="str" cm="1">
        <f t="array" aca="1" ref="DM21" ca="1">IF(SwitchPA=1,_xll.TR(DM$7,DM$6,"Sdate=#1 Period=#2 NULL=BLANK Scale=6",,$D21,$AQ$4),DM21)</f>
        <v>Unable to resolve all requested identifiers.</v>
      </c>
      <c r="DO21" s="1506" cm="1">
        <f t="array" aca="1" ref="DO21" ca="1">IF(SwitchPA=1,_xll.TR(DO$7,DO$6,"Sdate=#1 Period=#2 Scale=6 NULL=BLANK",,$D21,$X$4),DO21)</f>
        <v>4406.4180459999998</v>
      </c>
      <c r="DP21" s="1506" t="str" cm="1">
        <f t="array" aca="1" ref="DP21" ca="1">IF(SwitchPA=1,_xll.TR(DP$7,DP$6,"Sdate=#1 Period=#2 Scale=6 NULL=BLANK",,$D21,$X$4),DP21)</f>
        <v/>
      </c>
      <c r="DQ21" s="1506" cm="1">
        <f t="array" aca="1" ref="DQ21" ca="1">IF(SwitchPA=1,_xll.TR(DQ$7,DQ$6,"Sdate=#1 Period=#2 Scale=6 NULL=BLANK",,$D21,$X$4),DQ21)</f>
        <v>22365.008000000002</v>
      </c>
      <c r="DR21" s="1506" t="str" cm="1">
        <f t="array" aca="1" ref="DR21" ca="1">IF(SwitchPA=1,_xll.TR(DR$7,DR$6,"Sdate=#1 Period=#2 Scale=6 NULL=BLANK",,$D21,$X$4),DR21)</f>
        <v/>
      </c>
      <c r="DS21" s="1506" t="str" cm="1">
        <f t="array" aca="1" ref="DS21" ca="1">IF(SwitchPA=1,_xll.TR(DS$7,DS$6,"Sdate=#1 Period=#2 Scale=6 NULL=BLANK",,$D21,$X$4),DS21)</f>
        <v/>
      </c>
      <c r="DT21" s="1506" cm="1">
        <f t="array" aca="1" ref="DT21" ca="1">IF(SwitchPA=1,_xll.TR(DT$7,DT$6,"Sdate=#1 Period=#2 Scale=6 NULL=BLANK",,$D21,$X$4),DT21)</f>
        <v>1105.3497316</v>
      </c>
      <c r="DU21" s="1506" t="str" cm="1">
        <f t="array" aca="1" ref="DU21" ca="1">IF(SwitchPA=1,_xll.TR(DU$7,DU$6,"Sdate=#1 Period=#2 Scale=6 NULL=BLANK",,$D21,$X$4),DU21)</f>
        <v/>
      </c>
      <c r="DV21" s="1506" t="str" cm="1">
        <f t="array" aca="1" ref="DV21" ca="1">IF(SwitchPA=1,_xll.TR(DV$7,DV$6,"Sdate=#1 Period=#2 Scale=6 NULL=BLANK",,$D21,$X$4),DV21)</f>
        <v/>
      </c>
      <c r="DW21" s="1506" cm="1">
        <f t="array" aca="1" ref="DW21" ca="1">IF(SwitchPA=1,_xll.TR(DW$7,DW$6,"Sdate=#1 Period=#2 Scale=6 NULL=BLANK",,$D21,$X$4),DW21)</f>
        <v>51427.45622285</v>
      </c>
      <c r="DX21" s="1506" cm="1">
        <f t="array" aca="1" ref="DX21" ca="1">IF(SwitchPA=1,_xll.TR(DX$7,DX$6,"Sdate=#1 Period=#2 Scale=6 NULL=BLANK",,$D21,$X$4),DX21)</f>
        <v>1186.2454537000001</v>
      </c>
      <c r="DY21" s="1506" cm="1">
        <f t="array" aca="1" ref="DY21" ca="1">IF(SwitchPA=1,_xll.TR(DY$7,DY$6,"Sdate=#1 Period=#2 Scale=6 NULL=BLANK",,$D21,$X$4),DY21)</f>
        <v>3563.4858703999998</v>
      </c>
      <c r="DZ21" s="1506" cm="1">
        <f t="array" aca="1" ref="DZ21" ca="1">IF(SwitchPA=1,_xll.TR(DZ$7,DZ$6,"Sdate=#1 Period=#2 Scale=6 NULL=BLANK",,$D21,$X$4),DZ21)</f>
        <v>892.43062350000002</v>
      </c>
      <c r="EA21" s="1506" t="str" cm="1">
        <f t="array" aca="1" ref="EA21" ca="1">IF(SwitchPA=1,_xll.TR(EA$7,EA$6,"Sdate=#1 Period=#2 Scale=6 NULL=BLANK",,$D21,$X$4),EA21)</f>
        <v/>
      </c>
      <c r="EB21" s="1506" cm="1">
        <f t="array" aca="1" ref="EB21" ca="1">IF(SwitchPA=1,_xll.TR(EB$7,EB$6,"Sdate=#1 Period=#2 Scale=6 NULL=BLANK",,$D21,$X$4),EB21)</f>
        <v>1514.3715218899999</v>
      </c>
      <c r="EC21" s="1506" cm="1">
        <f t="array" aca="1" ref="EC21" ca="1">IF(SwitchPA=1,_xll.TR(EC$7,EC$6,"Sdate=#1 Period=#2 Scale=6 NULL=BLANK",,$D21,$X$4),EC21)</f>
        <v>10203.518501340001</v>
      </c>
      <c r="ED21" s="1506" cm="1">
        <f t="array" aca="1" ref="ED21" ca="1">IF(SwitchPA=1,_xll.TR(ED$7,ED$6,"Sdate=#1 Period=#2 Scale=6 NULL=BLANK",,$D21,$X$4),ED21)</f>
        <v>6844.2033741069999</v>
      </c>
      <c r="EE21" s="1506" t="str" cm="1">
        <f t="array" aca="1" ref="EE21" ca="1">IF(SwitchPA=1,_xll.TR(EE$7,EE$6,"Sdate=#1 Period=#2 Scale=6 NULL=BLANK",,$D21,$X$4),EE21)</f>
        <v/>
      </c>
      <c r="EF21" s="1506" t="str" cm="1">
        <f t="array" aca="1" ref="EF21" ca="1">IF(SwitchPA=1,_xll.TR(EF$7,EF$6,"Sdate=#1 Period=#2 Scale=6 NULL=BLANK",,$D21,$X$4),EF21)</f>
        <v/>
      </c>
      <c r="EG21" s="1517"/>
      <c r="EH21" s="1506" cm="1">
        <f t="array" aca="1" ref="EH21" ca="1">IF(SwitchPA=1,_xll.TR(EH$7,EH$6,"Sdate=#1 Period=#2 Scale=6 NULL=BLANK",,$D21,$X$4),EH21)</f>
        <v>213</v>
      </c>
      <c r="EI21" s="1506" t="str" cm="1">
        <f t="array" aca="1" ref="EI21" ca="1">IF(SwitchPA=1,_xll.TR(EI$7,EI$6,"Sdate=#1 Period=#2 Scale=6 NULL=BLANK",,$D21,$X$4),EI21)</f>
        <v/>
      </c>
      <c r="EJ21" s="1506" cm="1">
        <f t="array" aca="1" ref="EJ21" ca="1">IF(SwitchPA=1,_xll.TR(EJ$7,EJ$6,"Sdate=#1 Period=#2 Scale=6 NULL=BLANK",,$D21,$X$4),EJ21)</f>
        <v>1909</v>
      </c>
      <c r="EK21" s="1506" t="str" cm="1">
        <f t="array" aca="1" ref="EK21" ca="1">IF(SwitchPA=1,_xll.TR(EK$7,EK$6,"Sdate=#1 Period=#2 Scale=6 NULL=BLANK",,$D21,$X$4),EK21)</f>
        <v/>
      </c>
      <c r="EL21" s="1506" t="str" cm="1">
        <f t="array" aca="1" ref="EL21" ca="1">IF(SwitchPA=1,_xll.TR(EL$7,EL$6,"Sdate=#1 Period=#2 Scale=6 NULL=BLANK",,$D21,$X$4),EL21)</f>
        <v/>
      </c>
      <c r="EM21" s="1506" cm="1">
        <f t="array" aca="1" ref="EM21" ca="1">IF(SwitchPA=1,_xll.TR(EM$7,EM$6,"Sdate=#1 Period=#2 Scale=6 NULL=BLANK",,$D21,$X$4),EM21)</f>
        <v>-1</v>
      </c>
      <c r="EN21" s="1506" t="str" cm="1">
        <f t="array" aca="1" ref="EN21" ca="1">IF(SwitchPA=1,_xll.TR(EN$7,EN$6,"Sdate=#1 Period=#2 Scale=6 NULL=BLANK",,$D21,$X$4),EN21)</f>
        <v/>
      </c>
      <c r="EO21" s="1506" t="str" cm="1">
        <f t="array" aca="1" ref="EO21" ca="1">IF(SwitchPA=1,_xll.TR(EO$7,EO$6,"Sdate=#1 Period=#2 Scale=6 NULL=BLANK",,$D21,$X$4),EO21)</f>
        <v/>
      </c>
      <c r="EP21" s="1506" cm="1">
        <f t="array" aca="1" ref="EP21" ca="1">IF(SwitchPA=1,_xll.TR(EP$7,EP$6,"Sdate=#1 Period=#2 Scale=6 NULL=BLANK",,$D21,$X$4),EP21)</f>
        <v>3248</v>
      </c>
      <c r="EQ21" s="1506" cm="1">
        <f t="array" aca="1" ref="EQ21" ca="1">IF(SwitchPA=1,_xll.TR(EQ$7,EQ$6,"Sdate=#1 Period=#2 Scale=6 NULL=BLANK",,$D21,$X$4),EQ21)</f>
        <v>104.369</v>
      </c>
      <c r="ER21" s="1506" cm="1">
        <f t="array" aca="1" ref="ER21" ca="1">IF(SwitchPA=1,_xll.TR(ER$7,ER$6,"Sdate=#1 Period=#2 Scale=6 NULL=BLANK",,$D21,$X$4),ER21)</f>
        <v>259</v>
      </c>
      <c r="ES21" s="1506" cm="1">
        <f t="array" aca="1" ref="ES21" ca="1">IF(SwitchPA=1,_xll.TR(ES$7,ES$6,"Sdate=#1 Period=#2 Scale=6 NULL=BLANK",,$D21,$X$4),ES21)</f>
        <v>20.9</v>
      </c>
      <c r="ET21" s="1506" t="str" cm="1">
        <f t="array" aca="1" ref="ET21" ca="1">IF(SwitchPA=1,_xll.TR(ET$7,ET$6,"Sdate=#1 Period=#2 Scale=6 NULL=BLANK",,$D21,$X$4),ET21)</f>
        <v/>
      </c>
      <c r="EU21" s="1506" cm="1">
        <f t="array" aca="1" ref="EU21" ca="1">IF(SwitchPA=1,_xll.TR(EU$7,EU$6,"Sdate=#1 Period=#2 Scale=6 NULL=BLANK",,$D21,$X$4),EU21)</f>
        <v>186.9</v>
      </c>
      <c r="EV21" s="1506" cm="1">
        <f t="array" aca="1" ref="EV21" ca="1">IF(SwitchPA=1,_xll.TR(EV$7,EV$6,"Sdate=#1 Period=#2 Scale=6 NULL=BLANK",,$D21,$X$4),EV21)</f>
        <v>932</v>
      </c>
      <c r="EW21" s="1506" cm="1">
        <f t="array" aca="1" ref="EW21" ca="1">IF(SwitchPA=1,_xll.TR(EW$7,EW$6,"Sdate=#1 Period=#2 Scale=6 NULL=BLANK",,$D21,$X$4),EW21)</f>
        <v>913</v>
      </c>
      <c r="EX21" s="1506" t="str" cm="1">
        <f t="array" aca="1" ref="EX21" ca="1">IF(SwitchPA=1,_xll.TR(EX$7,EX$6,"Sdate=#1 Period=#2 Scale=6 NULL=BLANK",,$D21,$X$4),EX21)</f>
        <v>Unable to resolve all requested identifiers.</v>
      </c>
      <c r="EY21" s="1506" t="str" cm="1">
        <f t="array" aca="1" ref="EY21" ca="1">IF(SwitchPA=1,_xll.TR(EY$7,EY$6,"Sdate=#1 Period=#2 Scale=6 NULL=BLANK",,$D21,$X$4),EY21)</f>
        <v>Unable to resolve all requested identifiers.</v>
      </c>
      <c r="FA21" s="1506" cm="1">
        <f t="array" aca="1" ref="FA21" ca="1">IF(SwitchPA=1,_xll.TR(FA$7,FA$6,"Sdate=#1 Period=#2 Scale=6 NULL=BLANK",,$D21,$X$4),FA21)</f>
        <v>610</v>
      </c>
      <c r="FB21" s="1506" t="str" cm="1">
        <f t="array" aca="1" ref="FB21" ca="1">IF(SwitchPA=1,_xll.TR(FB$7,FB$6,"Sdate=#1 Period=#2 Scale=6 NULL=BLANK",,$D21,$X$4),FB21)</f>
        <v/>
      </c>
      <c r="FC21" s="1506" cm="1">
        <f t="array" aca="1" ref="FC21" ca="1">IF(SwitchPA=1,_xll.TR(FC$7,FC$6,"Sdate=#1 Period=#2 Scale=6 NULL=BLANK",,$D21,$X$4),FC21)</f>
        <v>4744</v>
      </c>
      <c r="FD21" s="1506" t="str" cm="1">
        <f t="array" aca="1" ref="FD21" ca="1">IF(SwitchPA=1,_xll.TR(FD$7,FD$6,"Sdate=#1 Period=#2 Scale=6 NULL=BLANK",,$D21,$X$4),FD21)</f>
        <v/>
      </c>
      <c r="FE21" s="1506" t="str" cm="1">
        <f t="array" aca="1" ref="FE21" ca="1">IF(SwitchPA=1,_xll.TR(FE$7,FE$6,"Sdate=#1 Period=#2 Scale=6 NULL=BLANK",,$D21,$X$4),FE21)</f>
        <v/>
      </c>
      <c r="FF21" s="1506" cm="1">
        <f t="array" aca="1" ref="FF21" ca="1">IF(SwitchPA=1,_xll.TR(FF$7,FF$6,"Sdate=#1 Period=#2 Scale=6 NULL=BLANK",,$D21,$X$4),FF21)</f>
        <v>87</v>
      </c>
      <c r="FG21" s="1506" t="str" cm="1">
        <f t="array" aca="1" ref="FG21" ca="1">IF(SwitchPA=1,_xll.TR(FG$7,FG$6,"Sdate=#1 Period=#2 Scale=6 NULL=BLANK",,$D21,$X$4),FG21)</f>
        <v/>
      </c>
      <c r="FH21" s="1506" t="str" cm="1">
        <f t="array" aca="1" ref="FH21" ca="1">IF(SwitchPA=1,_xll.TR(FH$7,FH$6,"Sdate=#1 Period=#2 Scale=6 NULL=BLANK",,$D21,$X$4),FH21)</f>
        <v/>
      </c>
      <c r="FI21" s="1506" cm="1">
        <f t="array" aca="1" ref="FI21" ca="1">IF(SwitchPA=1,_xll.TR(FI$7,FI$6,"Sdate=#1 Period=#2 Scale=6 NULL=BLANK",,$D21,$X$4),FI21)</f>
        <v>4202</v>
      </c>
      <c r="FJ21" s="1506" cm="1">
        <f t="array" aca="1" ref="FJ21" ca="1">IF(SwitchPA=1,_xll.TR(FJ$7,FJ$6,"Sdate=#1 Period=#2 Scale=6 NULL=BLANK",,$D21,$X$4),FJ21)</f>
        <v>184.97200000000001</v>
      </c>
      <c r="FK21" s="1506" cm="1">
        <f t="array" aca="1" ref="FK21" ca="1">IF(SwitchPA=1,_xll.TR(FK$7,FK$6,"Sdate=#1 Period=#2 Scale=6 NULL=BLANK",,$D21,$X$4),FK21)</f>
        <v>462</v>
      </c>
      <c r="FL21" s="1506" cm="1">
        <f t="array" aca="1" ref="FL21" ca="1">IF(SwitchPA=1,_xll.TR(FL$7,FL$6,"Sdate=#1 Period=#2 Scale=6 NULL=BLANK",,$D21,$X$4),FL21)</f>
        <v>41.9</v>
      </c>
      <c r="FM21" s="1506" t="str" cm="1">
        <f t="array" aca="1" ref="FM21" ca="1">IF(SwitchPA=1,_xll.TR(FM$7,FM$6,"Sdate=#1 Period=#2 Scale=6 NULL=BLANK",,$D21,$X$4),FM21)</f>
        <v/>
      </c>
      <c r="FN21" s="1506" cm="1">
        <f t="array" aca="1" ref="FN21" ca="1">IF(SwitchPA=1,_xll.TR(FN$7,FN$6,"Sdate=#1 Period=#2 Scale=6 NULL=BLANK",,$D21,$X$4),FN21)</f>
        <v>305.7</v>
      </c>
      <c r="FO21" s="1506" cm="1">
        <f t="array" aca="1" ref="FO21" ca="1">IF(SwitchPA=1,_xll.TR(FO$7,FO$6,"Sdate=#1 Period=#2 Scale=6 NULL=BLANK",,$D21,$X$4),FO21)</f>
        <v>1330</v>
      </c>
      <c r="FP21" s="1506" cm="1">
        <f t="array" aca="1" ref="FP21" ca="1">IF(SwitchPA=1,_xll.TR(FP$7,FP$6,"Sdate=#1 Period=#2 Scale=6 NULL=BLANK",,$D21,$X$4),FP21)</f>
        <v>1467</v>
      </c>
      <c r="FQ21" s="1506" t="str" cm="1">
        <f t="array" aca="1" ref="FQ21" ca="1">IF(SwitchPA=1,_xll.TR(FQ$7,FQ$6,"Sdate=#1 Period=#2 Scale=6 NULL=BLANK",,$D21,$X$4),FQ21)</f>
        <v>Unable to resolve all requested identifiers.</v>
      </c>
      <c r="FS21" s="1506" cm="1">
        <f t="array" aca="1" ref="FS21" ca="1">IF(SwitchPA=1,_xll.TR(FS$7,FS$6,"Sdate=#1 Period=#2 NULL=BLANK Scale=6",,$D21,$FS$4),FS21)</f>
        <v>356</v>
      </c>
      <c r="FT21" s="1506" t="str" cm="1">
        <f t="array" aca="1" ref="FT21" ca="1">IF(SwitchPA=1,_xll.TR(FT$7,FT$6,"Sdate=#1 Period=#2 NULL=BLANK Scale=6",,$D21,$FS$4),FT21)</f>
        <v/>
      </c>
      <c r="FU21" s="1506" cm="1">
        <f t="array" aca="1" ref="FU21" ca="1">IF(SwitchPA=1,_xll.TR(FU$7,FU$6,"Sdate=#1 Period=#2 NULL=BLANK Scale=6",,$D21,$FS$4),FU21)</f>
        <v>173</v>
      </c>
      <c r="FV21" s="1506" t="str" cm="1">
        <f t="array" aca="1" ref="FV21" ca="1">IF(SwitchPA=1,_xll.TR(FV$7,FV$6,"Sdate=#1 Period=#2 NULL=BLANK Scale=6",,$D21,$FS$4),FV21)</f>
        <v/>
      </c>
      <c r="FW21" s="1506" t="str" cm="1">
        <f t="array" aca="1" ref="FW21" ca="1">IF(SwitchPA=1,_xll.TR(FW$7,FW$6,"Sdate=#1 Period=#2 NULL=BLANK Scale=6",,$D21,$FS$4),FW21)</f>
        <v/>
      </c>
      <c r="FX21" s="1506" cm="1">
        <f t="array" aca="1" ref="FX21" ca="1">IF(SwitchPA=1,_xll.TR(FX$7,FX$6,"Sdate=#1 Period=#2 NULL=BLANK Scale=6",,$D21,$FS$4),FX21)</f>
        <v>-10</v>
      </c>
      <c r="FY21" s="1506" t="str" cm="1">
        <f t="array" aca="1" ref="FY21" ca="1">IF(SwitchPA=1,_xll.TR(FY$7,FY$6,"Sdate=#1 Period=#2 NULL=BLANK Scale=6",,$D21,$FS$4),FY21)</f>
        <v/>
      </c>
      <c r="FZ21" s="1506" t="str" cm="1">
        <f t="array" aca="1" ref="FZ21" ca="1">IF(SwitchPA=1,_xll.TR(FZ$7,FZ$6,"Sdate=#1 Period=#2 NULL=BLANK Scale=6",,$D21,$FS$4),FZ21)</f>
        <v/>
      </c>
      <c r="GA21" s="1506" cm="1">
        <f t="array" aca="1" ref="GA21" ca="1">IF(SwitchPA=1,_xll.TR(GA$7,GA$6,"Sdate=#1 Period=#2 NULL=BLANK Scale=6",,$D21,$FS$4),GA21)</f>
        <v>2229</v>
      </c>
      <c r="GB21" s="1506" cm="1">
        <f t="array" aca="1" ref="GB21" ca="1">IF(SwitchPA=1,_xll.TR(GB$7,GB$6,"Sdate=#1 Period=#2 NULL=BLANK Scale=6",,$D21,$FS$4),GB21)</f>
        <v>106.389</v>
      </c>
      <c r="GC21" s="1506" cm="1">
        <f t="array" aca="1" ref="GC21" ca="1">IF(SwitchPA=1,_xll.TR(GC$7,GC$6,"Sdate=#1 Period=#2 NULL=BLANK Scale=6",,$D21,$FS$4),GC21)</f>
        <v>-15</v>
      </c>
      <c r="GD21" s="1506" cm="1">
        <f t="array" aca="1" ref="GD21" ca="1">IF(SwitchPA=1,_xll.TR(GD$7,GD$6,"Sdate=#1 Period=#2 NULL=BLANK Scale=6",,$D21,$FS$4),GD21)</f>
        <v>-101.5</v>
      </c>
      <c r="GE21" s="1506" t="str" cm="1">
        <f t="array" aca="1" ref="GE21" ca="1">IF(SwitchPA=1,_xll.TR(GE$7,GE$6,"Sdate=#1 Period=#2 NULL=BLANK Scale=6",,$D21,$FS$4),GE21)</f>
        <v/>
      </c>
      <c r="GF21" s="1506" cm="1">
        <f t="array" aca="1" ref="GF21" ca="1">IF(SwitchPA=1,_xll.TR(GF$7,GF$6,"Sdate=#1 Period=#2 NULL=BLANK Scale=6",,$D21,$FS$4),GF21)</f>
        <v>-94.1</v>
      </c>
      <c r="GG21" s="1506" cm="1">
        <f t="array" aca="1" ref="GG21" ca="1">IF(SwitchPA=1,_xll.TR(GG$7,GG$6,"Sdate=#1 Period=#2 NULL=BLANK Scale=6",,$D21,$FS$4),GG21)</f>
        <v>634</v>
      </c>
      <c r="GH21" s="1506" cm="1">
        <f t="array" aca="1" ref="GH21" ca="1">IF(SwitchPA=1,_xll.TR(GH$7,GH$6,"Sdate=#1 Period=#2 NULL=BLANK Scale=6",,$D21,$FS$4),GH21)</f>
        <v>472</v>
      </c>
      <c r="GI21" s="1506" t="str" cm="1">
        <f t="array" aca="1" ref="GI21" ca="1">IF(SwitchPA=1,_xll.TR(GI$7,GI$6,"Sdate=#1 Period=#2 NULL=BLANK Scale=6",,$D21,$FS$4),GI21)</f>
        <v>Unable to resolve all requested identifiers.</v>
      </c>
      <c r="GK21" s="1506" t="str" cm="1">
        <f t="array" aca="1" ref="GK21" ca="1">IF(SwitchPA=1,_xll.TR(GK$7,GK$6,"Sdate=#1 Period=#2 NULL=BLANK Scale=6",,$D21,$FS$4),GK21)</f>
        <v/>
      </c>
      <c r="GL21" s="1506" t="str" cm="1">
        <f t="array" aca="1" ref="GL21" ca="1">IF(SwitchPA=1,_xll.TR(GL$7,GL$6,"Sdate=#1 Period=#2 NULL=BLANK Scale=6",,$D21,$FS$4),GL21)</f>
        <v/>
      </c>
      <c r="GM21" s="1506" t="str" cm="1">
        <f t="array" aca="1" ref="GM21" ca="1">IF(SwitchPA=1,_xll.TR(GM$7,GM$6,"Sdate=#1 Period=#2 NULL=BLANK Scale=6",,$D21,$FS$4),GM21)</f>
        <v/>
      </c>
      <c r="GN21" s="1506" t="str" cm="1">
        <f t="array" aca="1" ref="GN21" ca="1">IF(SwitchPA=1,_xll.TR(GN$7,GN$6,"Sdate=#1 Period=#2 NULL=BLANK Scale=6",,$D21,$FS$4),GN21)</f>
        <v/>
      </c>
      <c r="GO21" s="1506" t="str" cm="1">
        <f t="array" aca="1" ref="GO21" ca="1">IF(SwitchPA=1,_xll.TR(GO$7,GO$6,"Sdate=#1 Period=#2 NULL=BLANK Scale=6",,$D21,$FS$4),GO21)</f>
        <v/>
      </c>
      <c r="GP21" s="1506" t="str" cm="1">
        <f t="array" aca="1" ref="GP21" ca="1">IF(SwitchPA=1,_xll.TR(GP$7,GP$6,"Sdate=#1 Period=#2 NULL=BLANK Scale=6",,$D21,$FS$4),GP21)</f>
        <v/>
      </c>
      <c r="GQ21" s="1506" t="str" cm="1">
        <f t="array" aca="1" ref="GQ21" ca="1">IF(SwitchPA=1,_xll.TR(GQ$7,GQ$6,"Sdate=#1 Period=#2 NULL=BLANK Scale=6",,$D21,$FS$4),GQ21)</f>
        <v/>
      </c>
      <c r="GR21" s="1506" t="str" cm="1">
        <f t="array" aca="1" ref="GR21" ca="1">IF(SwitchPA=1,_xll.TR(GR$7,GR$6,"Sdate=#1 Period=#2 NULL=BLANK Scale=6",,$D21,$FS$4),GR21)</f>
        <v/>
      </c>
      <c r="GS21" s="1506" t="str" cm="1">
        <f t="array" aca="1" ref="GS21" ca="1">IF(SwitchPA=1,_xll.TR(GS$7,GS$6,"Sdate=#1 Period=#2 NULL=BLANK Scale=6",,$D21,$FS$4),GS21)</f>
        <v/>
      </c>
      <c r="GT21" s="1506" t="str" cm="1">
        <f t="array" aca="1" ref="GT21" ca="1">IF(SwitchPA=1,_xll.TR(GT$7,GT$6,"Sdate=#1 Period=#2 NULL=BLANK Scale=6",,$D21,$FS$4),GT21)</f>
        <v/>
      </c>
      <c r="GU21" s="1506" t="str" cm="1">
        <f t="array" aca="1" ref="GU21" ca="1">IF(SwitchPA=1,_xll.TR(GU$7,GU$6,"Sdate=#1 Period=#2 NULL=BLANK Scale=6",,$D21,$FS$4),GU21)</f>
        <v/>
      </c>
      <c r="GV21" s="1506" t="str" cm="1">
        <f t="array" aca="1" ref="GV21" ca="1">IF(SwitchPA=1,_xll.TR(GV$7,GV$6,"Sdate=#1 Period=#2 NULL=BLANK Scale=6",,$D21,$FS$4),GV21)</f>
        <v/>
      </c>
      <c r="GW21" s="1506" t="str" cm="1">
        <f t="array" aca="1" ref="GW21" ca="1">IF(SwitchPA=1,_xll.TR(GW$7,GW$6,"Sdate=#1 Period=#2 NULL=BLANK Scale=6",,$D21,$FS$4),GW21)</f>
        <v/>
      </c>
      <c r="GX21" s="1506" t="str" cm="1">
        <f t="array" aca="1" ref="GX21" ca="1">IF(SwitchPA=1,_xll.TR(GX$7,GX$6,"Sdate=#1 Period=#2 NULL=BLANK Scale=6",,$D21,$FS$4),GX21)</f>
        <v/>
      </c>
      <c r="GY21" s="1506" t="str" cm="1">
        <f t="array" aca="1" ref="GY21" ca="1">IF(SwitchPA=1,_xll.TR(GY$7,GY$6,"Sdate=#1 Period=#2 NULL=BLANK Scale=6",,$D21,$FS$4),GY21)</f>
        <v/>
      </c>
      <c r="GZ21" s="1506" t="str" cm="1">
        <f t="array" aca="1" ref="GZ21" ca="1">IF(SwitchPA=1,_xll.TR(GZ$7,GZ$6,"Sdate=#1 Period=#2 NULL=BLANK Scale=6",,$D21,$FS$4),GZ21)</f>
        <v/>
      </c>
      <c r="HA21" s="1506" t="str" cm="1">
        <f t="array" aca="1" ref="HA21" ca="1">IF(SwitchPA=1,_xll.TR(HA$7,HA$6,"Sdate=#1 Period=#2 NULL=BLANK Scale=6",,$D21,$FS$4),HA21)</f>
        <v/>
      </c>
      <c r="HC21">
        <v>3.38</v>
      </c>
      <c r="HD21">
        <v>26.18</v>
      </c>
      <c r="HE21">
        <v>24.99</v>
      </c>
      <c r="HG21" s="762">
        <f>HC21/HC20-1</f>
        <v>-0.14646464646464652</v>
      </c>
      <c r="HH21" s="762">
        <f t="shared" ref="HH21:HI21" si="50">HD21/HD20-1</f>
        <v>7.6982294072363011E-3</v>
      </c>
      <c r="HI21" s="762">
        <f t="shared" si="50"/>
        <v>2.1668029435813363E-2</v>
      </c>
    </row>
    <row r="22" spans="1:217" ht="11.25" customHeight="1">
      <c r="C22" s="1514">
        <f t="shared" ref="C22:C41" si="51">+EOMONTH(C21,12)</f>
        <v>37986</v>
      </c>
      <c r="D22" s="1515">
        <f t="shared" si="49"/>
        <v>38031</v>
      </c>
      <c r="E22" s="1506" cm="1">
        <f t="array" aca="1" ref="E22" ca="1">IF(SwitchPA=1,_xll.TR(E$7,E$6,"Sdate=#1 Period=#2 NULL=BLANK",,$D22,$E$4),E22)</f>
        <v>7.8432490350863402</v>
      </c>
      <c r="F22" s="1506" t="str" cm="1">
        <f t="array" aca="1" ref="F22" ca="1">IF(SwitchPA=1,_xll.TR(F$7,F$6,"Sdate=#1 Period=#2 NULL=BLANK",,$D22,$E$4),F22)</f>
        <v/>
      </c>
      <c r="G22" s="1506" cm="1">
        <f t="array" aca="1" ref="G22" ca="1">IF(SwitchPA=1,_xll.TR(G$7,G$6,"Sdate=#1 Period=#2 NULL=BLANK",,$D22,$E$4),G22)</f>
        <v>4.8616268006915799</v>
      </c>
      <c r="H22" s="1506" t="str" cm="1">
        <f t="array" aca="1" ref="H22" ca="1">IF(SwitchPA=1,_xll.TR(H$7,H$6,"Sdate=#1 Period=#2 NULL=BLANK",,$D22,$E$4),H22)</f>
        <v/>
      </c>
      <c r="I22" s="1506" t="str" cm="1">
        <f t="array" aca="1" ref="I22" ca="1">IF(SwitchPA=1,_xll.TR(I$7,I$6,"Sdate=#1 Period=#2 NULL=BLANK",,$D22,$E$4),I22)</f>
        <v/>
      </c>
      <c r="J22" s="1506" cm="1">
        <f t="array" aca="1" ref="J22" ca="1">IF(SwitchPA=1,_xll.TR(J$7,J$6,"Sdate=#1 Period=#2 NULL=BLANK",,$D22,$E$4),J22)</f>
        <v>6.25553196330275</v>
      </c>
      <c r="K22" s="1506" t="str" cm="1">
        <f t="array" aca="1" ref="K22" ca="1">IF(SwitchPA=1,_xll.TR(K$7,K$6,"Sdate=#1 Period=#2 NULL=BLANK",,$D22,$E$4),K22)</f>
        <v/>
      </c>
      <c r="L22" s="1506" t="str" cm="1">
        <f t="array" aca="1" ref="L22" ca="1">IF(SwitchPA=1,_xll.TR(L$7,L$6,"Sdate=#1 Period=#2 NULL=BLANK",,$D22,$E$4),L22)</f>
        <v/>
      </c>
      <c r="M22" s="1506" cm="1">
        <f t="array" aca="1" ref="M22" ca="1">IF(SwitchPA=1,_xll.TR(M$7,M$6,"Sdate=#1 Period=#2 NULL=BLANK",,$D22,$E$4),M22)</f>
        <v>12.070003363043099</v>
      </c>
      <c r="N22" s="1506" cm="1">
        <f t="array" aca="1" ref="N22" ca="1">IF(SwitchPA=1,_xll.TR(N$7,N$6,"Sdate=#1 Period=#2 NULL=BLANK",,$D22,$E$4),N22)</f>
        <v>7.4146073379895698</v>
      </c>
      <c r="O22" s="1506" cm="1">
        <f t="array" aca="1" ref="O22" ca="1">IF(SwitchPA=1,_xll.TR(O$7,O$6,"Sdate=#1 Period=#2 NULL=BLANK",,$D22,$E$4),O22)</f>
        <v>4.9764995241042298</v>
      </c>
      <c r="P22" s="1506" cm="1">
        <f t="array" aca="1" ref="P22" ca="1">IF(SwitchPA=1,_xll.TR(P$7,P$6,"Sdate=#1 Period=#2 NULL=BLANK",,$D22,$E$4),P22)</f>
        <v>10.270315850052301</v>
      </c>
      <c r="Q22" s="1506" t="str" cm="1">
        <f t="array" aca="1" ref="Q22" ca="1">IF(SwitchPA=1,_xll.TR(Q$7,Q$6,"Sdate=#1 Period=#2 NULL=BLANK",,$D22,$E$4),Q22)</f>
        <v/>
      </c>
      <c r="R22" s="1506" cm="1">
        <f t="array" aca="1" ref="R22" ca="1">IF(SwitchPA=1,_xll.TR(R$7,R$6,"Sdate=#1 Period=#2 NULL=BLANK",,$D22,$E$4),R22)</f>
        <v>6.8977609064886201</v>
      </c>
      <c r="S22" s="1506" cm="1">
        <f t="array" aca="1" ref="S22" ca="1">IF(SwitchPA=1,_xll.TR(S$7,S$6,"Sdate=#1 Period=#2 NULL=BLANK",,$D22,$E$4),S22)</f>
        <v>7.8058565154212296</v>
      </c>
      <c r="T22" s="1506" cm="1">
        <f t="array" aca="1" ref="T22" ca="1">IF(SwitchPA=1,_xll.TR(T$7,T$6,"Sdate=#1 Period=#2 NULL=BLANK",,$D22,$E$4),T22)</f>
        <v>6.1276091901463499</v>
      </c>
      <c r="U22" s="1506" t="str" cm="1">
        <f t="array" aca="1" ref="U22" ca="1">IF(SwitchPA=1,_xll.TR(U$7,U$6,"Sdate=#1 Period=#2 NULL=BLANK",,$D22,$E$4),U22)</f>
        <v>No universe defined.</v>
      </c>
      <c r="V22" s="1506" t="str" cm="1">
        <f t="array" aca="1" ref="V22" ca="1">IF(SwitchPA=1,_xll.TR(V$7,V$6,"Sdate=#1 Period=#2 NULL=BLANK",,$D22,$E$4),V22)</f>
        <v>No universe defined.</v>
      </c>
      <c r="X22" s="1506" cm="1">
        <f t="array" aca="1" ref="X22" ca="1">IF(SwitchPA=1,_xll.TR(X$7,X$6,"Sdate=#1 Period=#2 NULL=BLANK",,$D22,$X$4),X22)</f>
        <v>8.9945815854686</v>
      </c>
      <c r="Y22" s="1506" t="str" cm="1">
        <f t="array" aca="1" ref="Y22" ca="1">IF(SwitchPA=1,_xll.TR(Y$7,Y$6,"Sdate=#1 Period=#2 NULL=BLANK",,$D22,$X$4),Y22)</f>
        <v/>
      </c>
      <c r="Z22" s="1506" cm="1">
        <f t="array" aca="1" ref="Z22" ca="1">IF(SwitchPA=1,_xll.TR(Z$7,Z$6,"Sdate=#1 Period=#2 NULL=BLANK",,$D22,$X$4),Z22)</f>
        <v>5.2926061719083197</v>
      </c>
      <c r="AA22" s="1506" t="str" cm="1">
        <f t="array" aca="1" ref="AA22" ca="1">IF(SwitchPA=1,_xll.TR(AA$7,AA$6,"Sdate=#1 Period=#2 NULL=BLANK",,$D22,$X$4),AA22)</f>
        <v/>
      </c>
      <c r="AB22" s="1506" t="str" cm="1">
        <f t="array" aca="1" ref="AB22" ca="1">IF(SwitchPA=1,_xll.TR(AB$7,AB$6,"Sdate=#1 Period=#2 NULL=BLANK",,$D22,$X$4),AB22)</f>
        <v/>
      </c>
      <c r="AC22" s="1506" cm="1">
        <f t="array" aca="1" ref="AC22" ca="1">IF(SwitchPA=1,_xll.TR(AC$7,AC$6,"Sdate=#1 Period=#2 NULL=BLANK",,$D22,$X$4),AC22)</f>
        <v>8.8552335584415598</v>
      </c>
      <c r="AD22" s="1506" t="str" cm="1">
        <f t="array" aca="1" ref="AD22" ca="1">IF(SwitchPA=1,_xll.TR(AD$7,AD$6,"Sdate=#1 Period=#2 NULL=BLANK",,$D22,$X$4),AD22)</f>
        <v/>
      </c>
      <c r="AE22" s="1506" t="str" cm="1">
        <f t="array" aca="1" ref="AE22" ca="1">IF(SwitchPA=1,_xll.TR(AE$7,AE$6,"Sdate=#1 Period=#2 NULL=BLANK",,$D22,$X$4),AE22)</f>
        <v/>
      </c>
      <c r="AF22" s="1506" cm="1">
        <f t="array" aca="1" ref="AF22" ca="1">IF(SwitchPA=1,_xll.TR(AF$7,AF$6,"Sdate=#1 Period=#2 NULL=BLANK",,$D22,$X$4),AF22)</f>
        <v>13.4182944921371</v>
      </c>
      <c r="AG22" s="1506" cm="1">
        <f t="array" aca="1" ref="AG22" ca="1">IF(SwitchPA=1,_xll.TR(AG$7,AG$6,"Sdate=#1 Period=#2 NULL=BLANK",,$D22,$X$4),AG22)</f>
        <v>8.0253222267409896</v>
      </c>
      <c r="AH22" s="1506" cm="1">
        <f t="array" aca="1" ref="AH22" ca="1">IF(SwitchPA=1,_xll.TR(AH$7,AH$6,"Sdate=#1 Period=#2 NULL=BLANK",,$D22,$X$4),AH22)</f>
        <v>6.3272331076979</v>
      </c>
      <c r="AI22" s="1506" cm="1">
        <f t="array" aca="1" ref="AI22" ca="1">IF(SwitchPA=1,_xll.TR(AI$7,AI$6,"Sdate=#1 Period=#2 NULL=BLANK",,$D22,$X$4),AI22)</f>
        <v>11.7156201985532</v>
      </c>
      <c r="AJ22" s="1506" t="str" cm="1">
        <f t="array" aca="1" ref="AJ22" ca="1">IF(SwitchPA=1,_xll.TR(AJ$7,AJ$6,"Sdate=#1 Period=#2 NULL=BLANK",,$D22,$X$4),AJ22)</f>
        <v/>
      </c>
      <c r="AK22" s="1506" cm="1">
        <f t="array" aca="1" ref="AK22" ca="1">IF(SwitchPA=1,_xll.TR(AK$7,AK$6,"Sdate=#1 Period=#2 NULL=BLANK",,$D22,$X$4),AK22)</f>
        <v>7.4762821608036401</v>
      </c>
      <c r="AL22" s="1506" cm="1">
        <f t="array" aca="1" ref="AL22" ca="1">IF(SwitchPA=1,_xll.TR(AL$7,AL$6,"Sdate=#1 Period=#2 NULL=BLANK",,$D22,$X$4),AL22)</f>
        <v>8.4876818305178894</v>
      </c>
      <c r="AM22" s="1506" cm="1">
        <f t="array" aca="1" ref="AM22" ca="1">IF(SwitchPA=1,_xll.TR(AM$7,AM$6,"Sdate=#1 Period=#2 NULL=BLANK",,$D22,$X$4),AM22)</f>
        <v>6.5640870977350199</v>
      </c>
      <c r="AN22" s="1506" t="str" cm="1">
        <f t="array" aca="1" ref="AN22" ca="1">IF(SwitchPA=1,_xll.TR(AN$7,AN$6,"Sdate=#1 Period=#2 NULL=BLANK",,$D22,$X$4),AN22)</f>
        <v/>
      </c>
      <c r="AO22" s="1506" t="str" cm="1">
        <f t="array" aca="1" ref="AO22" ca="1">IF(SwitchPA=1,_xll.TR(AO$7,AO$6,"Sdate=#1 Period=#2 NULL=BLANK",,$D22,$X$4),AO22)</f>
        <v/>
      </c>
      <c r="AQ22" s="1506" t="str" cm="1">
        <f t="array" aca="1" ref="AQ22" ca="1">IF(SwitchPA=1,_xll.TR(AQ$7,AQ$6,"Sdate=#1 Period=#2 NULL=BLANK Scale=6",,$D22,$AQ$4),AQ22)</f>
        <v/>
      </c>
      <c r="AR22" s="1506" t="str" cm="1">
        <f t="array" aca="1" ref="AR22" ca="1">IF(SwitchPA=1,_xll.TR(AR$7,AR$6,"Sdate=#1 Period=#2 NULL=BLANK Scale=6",,$D22,$AQ$4),AR22)</f>
        <v/>
      </c>
      <c r="AS22" s="1506" t="str" cm="1">
        <f t="array" aca="1" ref="AS22" ca="1">IF(SwitchPA=1,_xll.TR(AS$7,AS$6,"Sdate=#1 Period=#2 NULL=BLANK Scale=6",,$D22,$AQ$4),AS22)</f>
        <v/>
      </c>
      <c r="AT22" s="1506" t="str" cm="1">
        <f t="array" aca="1" ref="AT22" ca="1">IF(SwitchPA=1,_xll.TR(AT$7,AT$6,"Sdate=#1 Period=#2 NULL=BLANK Scale=6",,$D22,$AQ$4),AT22)</f>
        <v/>
      </c>
      <c r="AU22" s="1506" t="str" cm="1">
        <f t="array" aca="1" ref="AU22" ca="1">IF(SwitchPA=1,_xll.TR(AU$7,AU$6,"Sdate=#1 Period=#2 NULL=BLANK Scale=6",,$D22,$AQ$4),AU22)</f>
        <v/>
      </c>
      <c r="AV22" s="1506" t="str" cm="1">
        <f t="array" aca="1" ref="AV22" ca="1">IF(SwitchPA=1,_xll.TR(AV$7,AV$6,"Sdate=#1 Period=#2 NULL=BLANK Scale=6",,$D22,$AQ$4),AV22)</f>
        <v/>
      </c>
      <c r="AW22" s="1506" t="str" cm="1">
        <f t="array" aca="1" ref="AW22" ca="1">IF(SwitchPA=1,_xll.TR(AW$7,AW$6,"Sdate=#1 Period=#2 NULL=BLANK Scale=6",,$D22,$AQ$4),AW22)</f>
        <v/>
      </c>
      <c r="AX22" s="1506" t="str" cm="1">
        <f t="array" aca="1" ref="AX22" ca="1">IF(SwitchPA=1,_xll.TR(AX$7,AX$6,"Sdate=#1 Period=#2 NULL=BLANK Scale=6",,$D22,$AQ$4),AX22)</f>
        <v/>
      </c>
      <c r="AY22" s="1506" t="str" cm="1">
        <f t="array" aca="1" ref="AY22" ca="1">IF(SwitchPA=1,_xll.TR(AY$7,AY$6,"Sdate=#1 Period=#2 NULL=BLANK Scale=6",,$D22,$AQ$4),AY22)</f>
        <v/>
      </c>
      <c r="AZ22" s="1506" t="str" cm="1">
        <f t="array" aca="1" ref="AZ22" ca="1">IF(SwitchPA=1,_xll.TR(AZ$7,AZ$6,"Sdate=#1 Period=#2 NULL=BLANK Scale=6",,$D22,$AQ$4),AZ22)</f>
        <v/>
      </c>
      <c r="BA22" s="1506" t="str" cm="1">
        <f t="array" aca="1" ref="BA22" ca="1">IF(SwitchPA=1,_xll.TR(BA$7,BA$6,"Sdate=#1 Period=#2 NULL=BLANK Scale=6",,$D22,$AQ$4),BA22)</f>
        <v/>
      </c>
      <c r="BB22" s="1506" t="str" cm="1">
        <f t="array" aca="1" ref="BB22" ca="1">IF(SwitchPA=1,_xll.TR(BB$7,BB$6,"Sdate=#1 Period=#2 NULL=BLANK Scale=6",,$D22,$AQ$4),BB22)</f>
        <v/>
      </c>
      <c r="BC22" s="1506" t="str" cm="1">
        <f t="array" aca="1" ref="BC22" ca="1">IF(SwitchPA=1,_xll.TR(BC$7,BC$6,"Sdate=#1 Period=#2 NULL=BLANK Scale=6",,$D22,$AQ$4),BC22)</f>
        <v/>
      </c>
      <c r="BD22" s="1506" t="str" cm="1">
        <f t="array" aca="1" ref="BD22" ca="1">IF(SwitchPA=1,_xll.TR(BD$7,BD$6,"Sdate=#1 Period=#2 NULL=BLANK Scale=6",,$D22,$AQ$4),BD22)</f>
        <v/>
      </c>
      <c r="BE22" s="1506" t="str" cm="1">
        <f t="array" aca="1" ref="BE22" ca="1">IF(SwitchPA=1,_xll.TR(BE$7,BE$6,"Sdate=#1 Period=#2 NULL=BLANK Scale=6",,$D22,$AQ$4),BE22)</f>
        <v/>
      </c>
      <c r="BF22" s="1506" t="str" cm="1">
        <f t="array" aca="1" ref="BF22" ca="1">IF(SwitchPA=1,_xll.TR(BF$7,BF$6,"Sdate=#1 Period=#2 NULL=BLANK Scale=6",,$D22,$AQ$4),BF22)</f>
        <v/>
      </c>
      <c r="BG22" s="1506" t="str" cm="1">
        <f t="array" aca="1" ref="BG22" ca="1">IF(SwitchPA=1,_xll.TR(BG$7,BG$6,"Sdate=#1 Period=#2 NULL=BLANK Scale=6",,$D22,$AQ$4),BG22)</f>
        <v/>
      </c>
      <c r="BH22" s="1506" t="str" cm="1">
        <f t="array" aca="1" ref="BH22" ca="1">IF(SwitchPA=1,_xll.TR(BH$7,BH$6,"Sdate=#1 Period=#2 NULL=BLANK Scale=6",,$D22,$AQ$4),BH22)</f>
        <v/>
      </c>
      <c r="BJ22" s="1506" cm="1">
        <f t="array" aca="1" ref="BJ22" ca="1">IF(SwitchPA=1,_xll.TR(BJ$7,BJ$6,"Sdate=#1 Period=#2 NULL=BLANK Scale=6",,$D22,$BJ$4),BJ22)</f>
        <v>9.3091218980000008</v>
      </c>
      <c r="BK22" s="1506" t="str" cm="1">
        <f t="array" aca="1" ref="BK22" ca="1">IF(SwitchPA=1,_xll.TR(BK$7,BK$6,"Sdate=#1 Period=#2 NULL=BLANK Scale=6",,$D22,$BJ$4),BK22)</f>
        <v/>
      </c>
      <c r="BL22" s="1506" cm="1">
        <f t="array" aca="1" ref="BL22" ca="1">IF(SwitchPA=1,_xll.TR(BL$7,BL$6,"Sdate=#1 Period=#2 NULL=BLANK Scale=6",,$D22,$BJ$4),BL22)</f>
        <v>5.4631202940000003</v>
      </c>
      <c r="BM22" s="1506" t="str" cm="1">
        <f t="array" aca="1" ref="BM22" ca="1">IF(SwitchPA=1,_xll.TR(BM$7,BM$6,"Sdate=#1 Period=#2 NULL=BLANK Scale=6",,$D22,$BJ$4),BM22)</f>
        <v/>
      </c>
      <c r="BN22" s="1506" t="str" cm="1">
        <f t="array" aca="1" ref="BN22" ca="1">IF(SwitchPA=1,_xll.TR(BN$7,BN$6,"Sdate=#1 Period=#2 NULL=BLANK Scale=6",,$D22,$BJ$4),BN22)</f>
        <v/>
      </c>
      <c r="BO22" s="1506" cm="1">
        <f t="array" aca="1" ref="BO22" ca="1">IF(SwitchPA=1,_xll.TR(BO$7,BO$6,"Sdate=#1 Period=#2 NULL=BLANK Scale=6",,$D22,$BJ$4),BO22)</f>
        <v>9.9686108769999997</v>
      </c>
      <c r="BP22" s="1506" t="str" cm="1">
        <f t="array" aca="1" ref="BP22" ca="1">IF(SwitchPA=1,_xll.TR(BP$7,BP$6,"Sdate=#1 Period=#2 NULL=BLANK Scale=6",,$D22,$BJ$4),BP22)</f>
        <v/>
      </c>
      <c r="BQ22" s="1506" t="str" cm="1">
        <f t="array" aca="1" ref="BQ22" ca="1">IF(SwitchPA=1,_xll.TR(BQ$7,BQ$6,"Sdate=#1 Period=#2 NULL=BLANK Scale=6",,$D22,$BJ$4),BQ22)</f>
        <v/>
      </c>
      <c r="BR22" s="1506" cm="1">
        <f t="array" aca="1" ref="BR22" ca="1">IF(SwitchPA=1,_xll.TR(BR$7,BR$6,"Sdate=#1 Period=#2 NULL=BLANK Scale=6",,$D22,$BJ$4),BR22)</f>
        <v>14.289829083000001</v>
      </c>
      <c r="BS22" s="1506" cm="1">
        <f t="array" aca="1" ref="BS22" ca="1">IF(SwitchPA=1,_xll.TR(BS$7,BS$6,"Sdate=#1 Period=#2 NULL=BLANK Scale=6",,$D22,$BJ$4),BS22)</f>
        <v>7.773590381</v>
      </c>
      <c r="BT22" s="1506" cm="1">
        <f t="array" aca="1" ref="BT22" ca="1">IF(SwitchPA=1,_xll.TR(BT$7,BT$6,"Sdate=#1 Period=#2 NULL=BLANK Scale=6",,$D22,$BJ$4),BT22)</f>
        <v>8.7414621260000001</v>
      </c>
      <c r="BU22" s="1506" cm="1">
        <f t="array" aca="1" ref="BU22" ca="1">IF(SwitchPA=1,_xll.TR(BU$7,BU$6,"Sdate=#1 Period=#2 NULL=BLANK Scale=6",,$D22,$BJ$4),BU22)</f>
        <v>37.190992244999997</v>
      </c>
      <c r="BV22" s="1506" t="str" cm="1">
        <f t="array" aca="1" ref="BV22" ca="1">IF(SwitchPA=1,_xll.TR(BV$7,BV$6,"Sdate=#1 Period=#2 NULL=BLANK Scale=6",,$D22,$BJ$4),BV22)</f>
        <v/>
      </c>
      <c r="BW22" s="1506" cm="1">
        <f t="array" aca="1" ref="BW22" ca="1">IF(SwitchPA=1,_xll.TR(BW$7,BW$6,"Sdate=#1 Period=#2 NULL=BLANK Scale=6",,$D22,$BJ$4),BW22)</f>
        <v>7.311971303</v>
      </c>
      <c r="BX22" s="1506" cm="1">
        <f t="array" aca="1" ref="BX22" ca="1">IF(SwitchPA=1,_xll.TR(BX$7,BX$6,"Sdate=#1 Period=#2 NULL=BLANK Scale=6",,$D22,$BJ$4),BX22)</f>
        <v>8.6513626729999995</v>
      </c>
      <c r="BY22" s="1506" cm="1">
        <f t="array" aca="1" ref="BY22" ca="1">IF(SwitchPA=1,_xll.TR(BY$7,BY$6,"Sdate=#1 Period=#2 NULL=BLANK Scale=6",,$D22,$BJ$4),BY22)</f>
        <v>6.2518377550000004</v>
      </c>
      <c r="BZ22" s="1506" t="str" cm="1">
        <f t="array" aca="1" ref="BZ22" ca="1">IF(SwitchPA=1,_xll.TR(BZ$7,BZ$6,"Sdate=#1 Period=#2 NULL=BLANK Scale=6",,$D22,$BJ$4),BZ22)</f>
        <v/>
      </c>
      <c r="CA22" s="1506" t="str" cm="1">
        <f t="array" aca="1" ref="CA22" ca="1">IF(SwitchPA=1,_xll.TR(CA$7,CA$6,"Sdate=#1 Period=#2 NULL=BLANK Scale=6",,$D22,$BJ$4),CA22)</f>
        <v/>
      </c>
      <c r="CC22" s="1506" cm="1">
        <f t="array" aca="1" ref="CC22" ca="1">IF(SwitchPA=1,_xll.TR(CC$7,CC$6,"Sdate=#1 Period=#2 NULL=BLANK Scale=6",,$D22,$CC$4),CC22)</f>
        <v>5800</v>
      </c>
      <c r="CD22" s="1506" t="str" cm="1">
        <f t="array" aca="1" ref="CD22" ca="1">IF(SwitchPA=1,_xll.TR(CD$7,CD$6,"Sdate=#1 Period=#2 NULL=BLANK Scale=6",,$D22,$CC$4),CD22)</f>
        <v/>
      </c>
      <c r="CE22" s="1506" cm="1">
        <f t="array" aca="1" ref="CE22" ca="1">IF(SwitchPA=1,_xll.TR(CE$7,CE$6,"Sdate=#1 Period=#2 NULL=BLANK Scale=6",,$D22,$CC$4),CE22)</f>
        <v>32837</v>
      </c>
      <c r="CF22" s="1506" t="str" cm="1">
        <f t="array" aca="1" ref="CF22" ca="1">IF(SwitchPA=1,_xll.TR(CF$7,CF$6,"Sdate=#1 Period=#2 NULL=BLANK Scale=6",,$D22,$CC$4),CF22)</f>
        <v/>
      </c>
      <c r="CG22" s="1506" t="str" cm="1">
        <f t="array" aca="1" ref="CG22" ca="1">IF(SwitchPA=1,_xll.TR(CG$7,CG$6,"Sdate=#1 Period=#2 NULL=BLANK Scale=6",,$D22,$CC$4),CG22)</f>
        <v/>
      </c>
      <c r="CH22" s="1506" cm="1">
        <f t="array" aca="1" ref="CH22" ca="1">IF(SwitchPA=1,_xll.TR(CH$7,CH$6,"Sdate=#1 Period=#2 NULL=BLANK Scale=6",,$D22,$CC$4),CH22)</f>
        <v>1578.9</v>
      </c>
      <c r="CI22" s="1506" t="str" cm="1">
        <f t="array" aca="1" ref="CI22" ca="1">IF(SwitchPA=1,_xll.TR(CI$7,CI$6,"Sdate=#1 Period=#2 NULL=BLANK Scale=6",,$D22,$CC$4),CI22)</f>
        <v/>
      </c>
      <c r="CJ22" s="1506" t="str" cm="1">
        <f t="array" aca="1" ref="CJ22" ca="1">IF(SwitchPA=1,_xll.TR(CJ$7,CJ$6,"Sdate=#1 Period=#2 NULL=BLANK Scale=6",,$D22,$CC$4),CJ22)</f>
        <v/>
      </c>
      <c r="CK22" s="1506" cm="1">
        <f t="array" aca="1" ref="CK22" ca="1">IF(SwitchPA=1,_xll.TR(CK$7,CK$6,"Sdate=#1 Period=#2 NULL=BLANK Scale=6",,$D22,$CC$4),CK22)</f>
        <v>18232</v>
      </c>
      <c r="CL22" s="1506" cm="1">
        <f t="array" aca="1" ref="CL22" ca="1">IF(SwitchPA=1,_xll.TR(CL$7,CL$6,"Sdate=#1 Period=#2 NULL=BLANK Scale=6",,$D22,$CC$4),CL22)</f>
        <v>1110.2370000000001</v>
      </c>
      <c r="CM22" s="1506" cm="1">
        <f t="array" aca="1" ref="CM22" ca="1">IF(SwitchPA=1,_xll.TR(CM$7,CM$6,"Sdate=#1 Period=#2 NULL=BLANK Scale=6",,$D22,$CC$4),CM22)</f>
        <v>7728</v>
      </c>
      <c r="CN22" s="1506" cm="1">
        <f t="array" aca="1" ref="CN22" ca="1">IF(SwitchPA=1,_xll.TR(CN$7,CN$6,"Sdate=#1 Period=#2 NULL=BLANK Scale=6",,$D22,$CC$4),CN22)</f>
        <v>1964.5</v>
      </c>
      <c r="CO22" s="1506" t="str" cm="1">
        <f t="array" aca="1" ref="CO22" ca="1">IF(SwitchPA=1,_xll.TR(CO$7,CO$6,"Sdate=#1 Period=#2 NULL=BLANK Scale=6",,$D22,$CC$4),CO22)</f>
        <v/>
      </c>
      <c r="CP22" s="1506" cm="1">
        <f t="array" aca="1" ref="CP22" ca="1">IF(SwitchPA=1,_xll.TR(CP$7,CP$6,"Sdate=#1 Period=#2 NULL=BLANK Scale=6",,$D22,$CC$4),CP22)</f>
        <v>1921.4</v>
      </c>
      <c r="CQ22" s="1506" cm="1">
        <f t="array" aca="1" ref="CQ22" ca="1">IF(SwitchPA=1,_xll.TR(CQ$7,CQ$6,"Sdate=#1 Period=#2 NULL=BLANK Scale=6",,$D22,$CC$4),CQ22)</f>
        <v>8756</v>
      </c>
      <c r="CR22" s="1506" cm="1">
        <f t="array" aca="1" ref="CR22" ca="1">IF(SwitchPA=1,_xll.TR(CR$7,CR$6,"Sdate=#1 Period=#2 NULL=BLANK Scale=6",,$D22,$CC$4),CR22)</f>
        <v>7557</v>
      </c>
      <c r="CS22" s="1506" t="str" cm="1">
        <f t="array" aca="1" ref="CS22" ca="1">IF(SwitchPA=1,_xll.TR(CS$7,CS$6,"Sdate=#1 Period=#2 NULL=BLANK Scale=6",,$D22,$CC$4),CS22)</f>
        <v>Unable to resolve all requested identifiers.</v>
      </c>
      <c r="CT22" s="1506" t="str" cm="1">
        <f t="array" aca="1" ref="CT22" ca="1">IF(SwitchPA=1,_xll.TR(CT$7,CT$6,"Sdate=#1 Period=#2 NULL=BLANK Scale=6",,$D22,$CC$4),CT22)</f>
        <v>Unable to resolve all requested identifiers.</v>
      </c>
      <c r="CV22" s="1516" cm="1">
        <f t="array" aca="1" ref="CV22" ca="1">IF(SwitchPA=1,_xll.TR(CV$7,CV$6,"Sdate=#1 Period=#2 NULL=BLANK Scale=6",,$D22,$AQ$4),CV22)</f>
        <v>3561.5</v>
      </c>
      <c r="CW22" s="1516" t="str" cm="1">
        <f t="array" aca="1" ref="CW22" ca="1">IF(SwitchPA=1,_xll.TR(CW$7,CW$6,"Sdate=#1 Period=#2 NULL=BLANK Scale=6",,$D22,$AQ$4),CW22)</f>
        <v/>
      </c>
      <c r="CX22" s="1516" cm="1">
        <f t="array" aca="1" ref="CX22" ca="1">IF(SwitchPA=1,_xll.TR(CX$7,CX$6,"Sdate=#1 Period=#2 NULL=BLANK Scale=6",,$D22,$AQ$4),CX22)</f>
        <v>13605.75</v>
      </c>
      <c r="CY22" s="1516" t="str" cm="1">
        <f t="array" aca="1" ref="CY22" ca="1">IF(SwitchPA=1,_xll.TR(CY$7,CY$6,"Sdate=#1 Period=#2 NULL=BLANK Scale=6",,$D22,$AQ$4),CY22)</f>
        <v/>
      </c>
      <c r="CZ22" s="1516" t="str" cm="1">
        <f t="array" aca="1" ref="CZ22" ca="1">IF(SwitchPA=1,_xll.TR(CZ$7,CZ$6,"Sdate=#1 Period=#2 NULL=BLANK Scale=6",,$D22,$AQ$4),CZ22)</f>
        <v/>
      </c>
      <c r="DA22" s="1516" cm="1">
        <f t="array" aca="1" ref="DA22" ca="1">IF(SwitchPA=1,_xll.TR(DA$7,DA$6,"Sdate=#1 Period=#2 NULL=BLANK Scale=6",,$D22,$AQ$4),DA22)</f>
        <v>506.55</v>
      </c>
      <c r="DB22" s="1516" t="str" cm="1">
        <f t="array" aca="1" ref="DB22" ca="1">IF(SwitchPA=1,_xll.TR(DB$7,DB$6,"Sdate=#1 Period=#2 NULL=BLANK Scale=6",,$D22,$AQ$4),DB22)</f>
        <v/>
      </c>
      <c r="DC22" s="1516" t="str" cm="1">
        <f t="array" aca="1" ref="DC22" ca="1">IF(SwitchPA=1,_xll.TR(DC$7,DC$6,"Sdate=#1 Period=#2 NULL=BLANK Scale=6",,$D22,$AQ$4),DC22)</f>
        <v/>
      </c>
      <c r="DD22" s="1516" cm="1">
        <f t="array" aca="1" ref="DD22" ca="1">IF(SwitchPA=1,_xll.TR(DD$7,DD$6,"Sdate=#1 Period=#2 NULL=BLANK Scale=6",,$D22,$AQ$4),DD22)</f>
        <v>5545.25</v>
      </c>
      <c r="DE22" s="1516" cm="1">
        <f t="array" aca="1" ref="DE22" ca="1">IF(SwitchPA=1,_xll.TR(DE$7,DE$6,"Sdate=#1 Period=#2 NULL=BLANK Scale=6",,$D22,$AQ$4),DE22)</f>
        <v>522.68650000000002</v>
      </c>
      <c r="DF22" s="1516" cm="1">
        <f t="array" aca="1" ref="DF22" ca="1">IF(SwitchPA=1,_xll.TR(DF$7,DF$6,"Sdate=#1 Period=#2 NULL=BLANK Scale=6",,$D22,$AQ$4),DF22)</f>
        <v>1255.5</v>
      </c>
      <c r="DG22" s="1516" cm="1">
        <f t="array" aca="1" ref="DG22" ca="1">IF(SwitchPA=1,_xll.TR(DG$7,DG$6,"Sdate=#1 Period=#2 NULL=BLANK Scale=6",,$D22,$AQ$4),DG22)</f>
        <v>620.1</v>
      </c>
      <c r="DH22" s="1516" t="str" cm="1">
        <f t="array" aca="1" ref="DH22" ca="1">IF(SwitchPA=1,_xll.TR(DH$7,DH$6,"Sdate=#1 Period=#2 NULL=BLANK Scale=6",,$D22,$AQ$4),DH22)</f>
        <v/>
      </c>
      <c r="DI22" s="1516" cm="1">
        <f t="array" aca="1" ref="DI22" ca="1">IF(SwitchPA=1,_xll.TR(DI$7,DI$6,"Sdate=#1 Period=#2 NULL=BLANK Scale=6",,$D22,$AQ$4),DI22)</f>
        <v>1091.9000000000001</v>
      </c>
      <c r="DJ22" s="1516" cm="1">
        <f t="array" aca="1" ref="DJ22" ca="1">IF(SwitchPA=1,_xll.TR(DJ$7,DJ$6,"Sdate=#1 Period=#2 NULL=BLANK Scale=6",,$D22,$AQ$4),DJ22)</f>
        <v>2582.5</v>
      </c>
      <c r="DK22" s="1516" cm="1">
        <f t="array" aca="1" ref="DK22" ca="1">IF(SwitchPA=1,_xll.TR(DK$7,DK$6,"Sdate=#1 Period=#2 NULL=BLANK Scale=6",,$D22,$AQ$4),DK22)</f>
        <v>3480.5</v>
      </c>
      <c r="DL22" s="1516" t="str" cm="1">
        <f t="array" aca="1" ref="DL22" ca="1">IF(SwitchPA=1,_xll.TR(DL$7,DL$6,"Sdate=#1 Period=#2 NULL=BLANK Scale=6",,$D22,$AQ$4),DL22)</f>
        <v>Unable to resolve all requested identifiers.</v>
      </c>
      <c r="DM22" s="1516" t="str" cm="1">
        <f t="array" aca="1" ref="DM22" ca="1">IF(SwitchPA=1,_xll.TR(DM$7,DM$6,"Sdate=#1 Period=#2 NULL=BLANK Scale=6",,$D22,$AQ$4),DM22)</f>
        <v>Unable to resolve all requested identifiers.</v>
      </c>
      <c r="DO22" s="1506" cm="1">
        <f t="array" aca="1" ref="DO22" ca="1">IF(SwitchPA=1,_xll.TR(DO$7,DO$6,"Sdate=#1 Period=#2 Scale=6 NULL=BLANK",,$D22,$X$4),DO22)</f>
        <v>5427.2180664199996</v>
      </c>
      <c r="DP22" s="1506" t="str" cm="1">
        <f t="array" aca="1" ref="DP22" ca="1">IF(SwitchPA=1,_xll.TR(DP$7,DP$6,"Sdate=#1 Period=#2 Scale=6 NULL=BLANK",,$D22,$X$4),DP22)</f>
        <v/>
      </c>
      <c r="DQ22" s="1506" cm="1">
        <f t="array" aca="1" ref="DQ22" ca="1">IF(SwitchPA=1,_xll.TR(DQ$7,DQ$6,"Sdate=#1 Period=#2 Scale=6 NULL=BLANK",,$D22,$X$4),DQ22)</f>
        <v>27588.757483599999</v>
      </c>
      <c r="DR22" s="1506" t="str" cm="1">
        <f t="array" aca="1" ref="DR22" ca="1">IF(SwitchPA=1,_xll.TR(DR$7,DR$6,"Sdate=#1 Period=#2 Scale=6 NULL=BLANK",,$D22,$X$4),DR22)</f>
        <v/>
      </c>
      <c r="DS22" s="1506" t="str" cm="1">
        <f t="array" aca="1" ref="DS22" ca="1">IF(SwitchPA=1,_xll.TR(DS$7,DS$6,"Sdate=#1 Period=#2 Scale=6 NULL=BLANK",,$D22,$X$4),DS22)</f>
        <v/>
      </c>
      <c r="DT22" s="1506" cm="1">
        <f t="array" aca="1" ref="DT22" ca="1">IF(SwitchPA=1,_xll.TR(DT$7,DT$6,"Sdate=#1 Period=#2 Scale=6 NULL=BLANK",,$D22,$X$4),DT22)</f>
        <v>1250.0638039999999</v>
      </c>
      <c r="DU22" s="1506" t="str" cm="1">
        <f t="array" aca="1" ref="DU22" ca="1">IF(SwitchPA=1,_xll.TR(DU$7,DU$6,"Sdate=#1 Period=#2 Scale=6 NULL=BLANK",,$D22,$X$4),DU22)</f>
        <v/>
      </c>
      <c r="DV22" s="1506" t="str" cm="1">
        <f t="array" aca="1" ref="DV22" ca="1">IF(SwitchPA=1,_xll.TR(DV$7,DV$6,"Sdate=#1 Period=#2 Scale=6 NULL=BLANK",,$D22,$X$4),DV22)</f>
        <v/>
      </c>
      <c r="DW22" s="1506" cm="1">
        <f t="array" aca="1" ref="DW22" ca="1">IF(SwitchPA=1,_xll.TR(DW$7,DW$6,"Sdate=#1 Period=#2 Scale=6 NULL=BLANK",,$D22,$X$4),DW22)</f>
        <v>64447.129165120001</v>
      </c>
      <c r="DX22" s="1506" cm="1">
        <f t="array" aca="1" ref="DX22" ca="1">IF(SwitchPA=1,_xll.TR(DX$7,DX$6,"Sdate=#1 Period=#2 Scale=6 NULL=BLANK",,$D22,$X$4),DX22)</f>
        <v>1397.7770599999999</v>
      </c>
      <c r="DY22" s="1506" cm="1">
        <f t="array" aca="1" ref="DY22" ca="1">IF(SwitchPA=1,_xll.TR(DY$7,DY$6,"Sdate=#1 Period=#2 Scale=6 NULL=BLANK",,$D22,$X$4),DY22)</f>
        <v>4598.0090784000004</v>
      </c>
      <c r="DZ22" s="1506" cm="1">
        <f t="array" aca="1" ref="DZ22" ca="1">IF(SwitchPA=1,_xll.TR(DZ$7,DZ$6,"Sdate=#1 Period=#2 Scale=6 NULL=BLANK",,$D22,$X$4),DZ22)</f>
        <v>1309.1229270199999</v>
      </c>
      <c r="EA22" s="1506" t="str" cm="1">
        <f t="array" aca="1" ref="EA22" ca="1">IF(SwitchPA=1,_xll.TR(EA$7,EA$6,"Sdate=#1 Period=#2 Scale=6 NULL=BLANK",,$D22,$X$4),EA22)</f>
        <v/>
      </c>
      <c r="EB22" s="1506" cm="1">
        <f t="array" aca="1" ref="EB22" ca="1">IF(SwitchPA=1,_xll.TR(EB$7,EB$6,"Sdate=#1 Period=#2 Scale=6 NULL=BLANK",,$D22,$X$4),EB22)</f>
        <v>2308.3893404400001</v>
      </c>
      <c r="EC22" s="1506" cm="1">
        <f t="array" aca="1" ref="EC22" ca="1">IF(SwitchPA=1,_xll.TR(EC$7,EC$6,"Sdate=#1 Period=#2 Scale=6 NULL=BLANK",,$D22,$X$4),EC22)</f>
        <v>11696.642334</v>
      </c>
      <c r="ED22" s="1506" cm="1">
        <f t="array" aca="1" ref="ED22" ca="1">IF(SwitchPA=1,_xll.TR(ED$7,ED$6,"Sdate=#1 Period=#2 Scale=6 NULL=BLANK",,$D22,$X$4),ED22)</f>
        <v>7908.5747606089999</v>
      </c>
      <c r="EE22" s="1506" t="str" cm="1">
        <f t="array" aca="1" ref="EE22" ca="1">IF(SwitchPA=1,_xll.TR(EE$7,EE$6,"Sdate=#1 Period=#2 Scale=6 NULL=BLANK",,$D22,$X$4),EE22)</f>
        <v/>
      </c>
      <c r="EF22" s="1506" t="str" cm="1">
        <f t="array" aca="1" ref="EF22" ca="1">IF(SwitchPA=1,_xll.TR(EF$7,EF$6,"Sdate=#1 Period=#2 Scale=6 NULL=BLANK",,$D22,$X$4),EF22)</f>
        <v/>
      </c>
      <c r="EG22" s="1517"/>
      <c r="EH22" s="1506" cm="1">
        <f t="array" aca="1" ref="EH22" ca="1">IF(SwitchPA=1,_xll.TR(EH$7,EH$6,"Sdate=#1 Period=#2 Scale=6 NULL=BLANK",,$D22,$X$4),EH22)</f>
        <v>256</v>
      </c>
      <c r="EI22" s="1506" t="str" cm="1">
        <f t="array" aca="1" ref="EI22" ca="1">IF(SwitchPA=1,_xll.TR(EI$7,EI$6,"Sdate=#1 Period=#2 Scale=6 NULL=BLANK",,$D22,$X$4),EI22)</f>
        <v/>
      </c>
      <c r="EJ22" s="1506" cm="1">
        <f t="array" aca="1" ref="EJ22" ca="1">IF(SwitchPA=1,_xll.TR(EJ$7,EJ$6,"Sdate=#1 Period=#2 Scale=6 NULL=BLANK",,$D22,$X$4),EJ22)</f>
        <v>2632</v>
      </c>
      <c r="EK22" s="1506" t="str" cm="1">
        <f t="array" aca="1" ref="EK22" ca="1">IF(SwitchPA=1,_xll.TR(EK$7,EK$6,"Sdate=#1 Period=#2 Scale=6 NULL=BLANK",,$D22,$X$4),EK22)</f>
        <v/>
      </c>
      <c r="EL22" s="1506" t="str" cm="1">
        <f t="array" aca="1" ref="EL22" ca="1">IF(SwitchPA=1,_xll.TR(EL$7,EL$6,"Sdate=#1 Period=#2 Scale=6 NULL=BLANK",,$D22,$X$4),EL22)</f>
        <v/>
      </c>
      <c r="EM22" s="1506" cm="1">
        <f t="array" aca="1" ref="EM22" ca="1">IF(SwitchPA=1,_xll.TR(EM$7,EM$6,"Sdate=#1 Period=#2 Scale=6 NULL=BLANK",,$D22,$X$4),EM22)</f>
        <v>44.3</v>
      </c>
      <c r="EN22" s="1506" t="str" cm="1">
        <f t="array" aca="1" ref="EN22" ca="1">IF(SwitchPA=1,_xll.TR(EN$7,EN$6,"Sdate=#1 Period=#2 Scale=6 NULL=BLANK",,$D22,$X$4),EN22)</f>
        <v/>
      </c>
      <c r="EO22" s="1506" t="str" cm="1">
        <f t="array" aca="1" ref="EO22" ca="1">IF(SwitchPA=1,_xll.TR(EO$7,EO$6,"Sdate=#1 Period=#2 Scale=6 NULL=BLANK",,$D22,$X$4),EO22)</f>
        <v/>
      </c>
      <c r="EP22" s="1506" cm="1">
        <f t="array" aca="1" ref="EP22" ca="1">IF(SwitchPA=1,_xll.TR(EP$7,EP$6,"Sdate=#1 Period=#2 Scale=6 NULL=BLANK",,$D22,$X$4),EP22)</f>
        <v>3713</v>
      </c>
      <c r="EQ22" s="1506" cm="1">
        <f t="array" aca="1" ref="EQ22" ca="1">IF(SwitchPA=1,_xll.TR(EQ$7,EQ$6,"Sdate=#1 Period=#2 Scale=6 NULL=BLANK",,$D22,$X$4),EQ22)</f>
        <v>102.873</v>
      </c>
      <c r="ER22" s="1506" cm="1">
        <f t="array" aca="1" ref="ER22" ca="1">IF(SwitchPA=1,_xll.TR(ER$7,ER$6,"Sdate=#1 Period=#2 Scale=6 NULL=BLANK",,$D22,$X$4),ER22)</f>
        <v>325</v>
      </c>
      <c r="ES22" s="1506" cm="1">
        <f t="array" aca="1" ref="ES22" ca="1">IF(SwitchPA=1,_xll.TR(ES$7,ES$6,"Sdate=#1 Period=#2 Scale=6 NULL=BLANK",,$D22,$X$4),ES22)</f>
        <v>6.2</v>
      </c>
      <c r="ET22" s="1506" t="str" cm="1">
        <f t="array" aca="1" ref="ET22" ca="1">IF(SwitchPA=1,_xll.TR(ET$7,ET$6,"Sdate=#1 Period=#2 Scale=6 NULL=BLANK",,$D22,$X$4),ET22)</f>
        <v/>
      </c>
      <c r="EU22" s="1506" cm="1">
        <f t="array" aca="1" ref="EU22" ca="1">IF(SwitchPA=1,_xll.TR(EU$7,EU$6,"Sdate=#1 Period=#2 Scale=6 NULL=BLANK",,$D22,$X$4),EU22)</f>
        <v>196.6</v>
      </c>
      <c r="EV22" s="1506" cm="1">
        <f t="array" aca="1" ref="EV22" ca="1">IF(SwitchPA=1,_xll.TR(EV$7,EV$6,"Sdate=#1 Period=#2 Scale=6 NULL=BLANK",,$D22,$X$4),EV22)</f>
        <v>992</v>
      </c>
      <c r="EW22" s="1506" cm="1">
        <f t="array" aca="1" ref="EW22" ca="1">IF(SwitchPA=1,_xll.TR(EW$7,EW$6,"Sdate=#1 Period=#2 Scale=6 NULL=BLANK",,$D22,$X$4),EW22)</f>
        <v>715</v>
      </c>
      <c r="EX22" s="1506" t="str" cm="1">
        <f t="array" aca="1" ref="EX22" ca="1">IF(SwitchPA=1,_xll.TR(EX$7,EX$6,"Sdate=#1 Period=#2 Scale=6 NULL=BLANK",,$D22,$X$4),EX22)</f>
        <v>Unable to resolve all requested identifiers.</v>
      </c>
      <c r="EY22" s="1506" t="str" cm="1">
        <f t="array" aca="1" ref="EY22" ca="1">IF(SwitchPA=1,_xll.TR(EY$7,EY$6,"Sdate=#1 Period=#2 Scale=6 NULL=BLANK",,$D22,$X$4),EY22)</f>
        <v>Unable to resolve all requested identifiers.</v>
      </c>
      <c r="FA22" s="1506" cm="1">
        <f t="array" aca="1" ref="FA22" ca="1">IF(SwitchPA=1,_xll.TR(FA$7,FA$6,"Sdate=#1 Period=#2 Scale=6 NULL=BLANK",,$D22,$X$4),FA22)</f>
        <v>590</v>
      </c>
      <c r="FB22" s="1506" t="str" cm="1">
        <f t="array" aca="1" ref="FB22" ca="1">IF(SwitchPA=1,_xll.TR(FB$7,FB$6,"Sdate=#1 Period=#2 Scale=6 NULL=BLANK",,$D22,$X$4),FB22)</f>
        <v/>
      </c>
      <c r="FC22" s="1506" cm="1">
        <f t="array" aca="1" ref="FC22" ca="1">IF(SwitchPA=1,_xll.TR(FC$7,FC$6,"Sdate=#1 Period=#2 Scale=6 NULL=BLANK",,$D22,$X$4),FC22)</f>
        <v>5050</v>
      </c>
      <c r="FD22" s="1506" t="str" cm="1">
        <f t="array" aca="1" ref="FD22" ca="1">IF(SwitchPA=1,_xll.TR(FD$7,FD$6,"Sdate=#1 Period=#2 Scale=6 NULL=BLANK",,$D22,$X$4),FD22)</f>
        <v/>
      </c>
      <c r="FE22" s="1506" t="str" cm="1">
        <f t="array" aca="1" ref="FE22" ca="1">IF(SwitchPA=1,_xll.TR(FE$7,FE$6,"Sdate=#1 Period=#2 Scale=6 NULL=BLANK",,$D22,$X$4),FE22)</f>
        <v/>
      </c>
      <c r="FF22" s="1506" cm="1">
        <f t="array" aca="1" ref="FF22" ca="1">IF(SwitchPA=1,_xll.TR(FF$7,FF$6,"Sdate=#1 Period=#2 Scale=6 NULL=BLANK",,$D22,$X$4),FF22)</f>
        <v>124.2</v>
      </c>
      <c r="FG22" s="1506" t="str" cm="1">
        <f t="array" aca="1" ref="FG22" ca="1">IF(SwitchPA=1,_xll.TR(FG$7,FG$6,"Sdate=#1 Period=#2 Scale=6 NULL=BLANK",,$D22,$X$4),FG22)</f>
        <v/>
      </c>
      <c r="FH22" s="1506" t="str" cm="1">
        <f t="array" aca="1" ref="FH22" ca="1">IF(SwitchPA=1,_xll.TR(FH$7,FH$6,"Sdate=#1 Period=#2 Scale=6 NULL=BLANK",,$D22,$X$4),FH22)</f>
        <v/>
      </c>
      <c r="FI22" s="1506" cm="1">
        <f t="array" aca="1" ref="FI22" ca="1">IF(SwitchPA=1,_xll.TR(FI$7,FI$6,"Sdate=#1 Period=#2 Scale=6 NULL=BLANK",,$D22,$X$4),FI22)</f>
        <v>4677</v>
      </c>
      <c r="FJ22" s="1506" cm="1">
        <f t="array" aca="1" ref="FJ22" ca="1">IF(SwitchPA=1,_xll.TR(FJ$7,FJ$6,"Sdate=#1 Period=#2 Scale=6 NULL=BLANK",,$D22,$X$4),FJ22)</f>
        <v>186.887</v>
      </c>
      <c r="FK22" s="1506" cm="1">
        <f t="array" aca="1" ref="FK22" ca="1">IF(SwitchPA=1,_xll.TR(FK$7,FK$6,"Sdate=#1 Period=#2 Scale=6 NULL=BLANK",,$D22,$X$4),FK22)</f>
        <v>526</v>
      </c>
      <c r="FL22" s="1506" cm="1">
        <f t="array" aca="1" ref="FL22" ca="1">IF(SwitchPA=1,_xll.TR(FL$7,FL$6,"Sdate=#1 Period=#2 Scale=6 NULL=BLANK",,$D22,$X$4),FL22)</f>
        <v>57.6</v>
      </c>
      <c r="FM22" s="1506" t="str" cm="1">
        <f t="array" aca="1" ref="FM22" ca="1">IF(SwitchPA=1,_xll.TR(FM$7,FM$6,"Sdate=#1 Period=#2 Scale=6 NULL=BLANK",,$D22,$X$4),FM22)</f>
        <v/>
      </c>
      <c r="FN22" s="1506" cm="1">
        <f t="array" aca="1" ref="FN22" ca="1">IF(SwitchPA=1,_xll.TR(FN$7,FN$6,"Sdate=#1 Period=#2 Scale=6 NULL=BLANK",,$D22,$X$4),FN22)</f>
        <v>321.2</v>
      </c>
      <c r="FO22" s="1506" cm="1">
        <f t="array" aca="1" ref="FO22" ca="1">IF(SwitchPA=1,_xll.TR(FO$7,FO$6,"Sdate=#1 Period=#2 Scale=6 NULL=BLANK",,$D22,$X$4),FO22)</f>
        <v>1386</v>
      </c>
      <c r="FP22" s="1506" cm="1">
        <f t="array" aca="1" ref="FP22" ca="1">IF(SwitchPA=1,_xll.TR(FP$7,FP$6,"Sdate=#1 Period=#2 Scale=6 NULL=BLANK",,$D22,$X$4),FP22)</f>
        <v>1144</v>
      </c>
      <c r="FQ22" s="1506" t="str" cm="1">
        <f t="array" aca="1" ref="FQ22" ca="1">IF(SwitchPA=1,_xll.TR(FQ$7,FQ$6,"Sdate=#1 Period=#2 Scale=6 NULL=BLANK",,$D22,$X$4),FQ22)</f>
        <v>Unable to resolve and collect data for all requested identifiers and fields.</v>
      </c>
      <c r="FS22" s="1506" cm="1">
        <f t="array" aca="1" ref="FS22" ca="1">IF(SwitchPA=1,_xll.TR(FS$7,FS$6,"Sdate=#1 Period=#2 NULL=BLANK Scale=6",,$D22,$FS$4),FS22)</f>
        <v>-4</v>
      </c>
      <c r="FT22" s="1506" t="str" cm="1">
        <f t="array" aca="1" ref="FT22" ca="1">IF(SwitchPA=1,_xll.TR(FT$7,FT$6,"Sdate=#1 Period=#2 NULL=BLANK Scale=6",,$D22,$FS$4),FT22)</f>
        <v/>
      </c>
      <c r="FU22" s="1506" cm="1">
        <f t="array" aca="1" ref="FU22" ca="1">IF(SwitchPA=1,_xll.TR(FU$7,FU$6,"Sdate=#1 Period=#2 NULL=BLANK Scale=6",,$D22,$FS$4),FU22)</f>
        <v>1521</v>
      </c>
      <c r="FV22" s="1506" t="str" cm="1">
        <f t="array" aca="1" ref="FV22" ca="1">IF(SwitchPA=1,_xll.TR(FV$7,FV$6,"Sdate=#1 Period=#2 NULL=BLANK Scale=6",,$D22,$FS$4),FV22)</f>
        <v/>
      </c>
      <c r="FW22" s="1506" t="str" cm="1">
        <f t="array" aca="1" ref="FW22" ca="1">IF(SwitchPA=1,_xll.TR(FW$7,FW$6,"Sdate=#1 Period=#2 NULL=BLANK Scale=6",,$D22,$FS$4),FW22)</f>
        <v/>
      </c>
      <c r="FX22" s="1506" cm="1">
        <f t="array" aca="1" ref="FX22" ca="1">IF(SwitchPA=1,_xll.TR(FX$7,FX$6,"Sdate=#1 Period=#2 NULL=BLANK Scale=6",,$D22,$FS$4),FX22)</f>
        <v>64</v>
      </c>
      <c r="FY22" s="1506" t="str" cm="1">
        <f t="array" aca="1" ref="FY22" ca="1">IF(SwitchPA=1,_xll.TR(FY$7,FY$6,"Sdate=#1 Period=#2 NULL=BLANK Scale=6",,$D22,$FS$4),FY22)</f>
        <v/>
      </c>
      <c r="FZ22" s="1506" t="str" cm="1">
        <f t="array" aca="1" ref="FZ22" ca="1">IF(SwitchPA=1,_xll.TR(FZ$7,FZ$6,"Sdate=#1 Period=#2 NULL=BLANK Scale=6",,$D22,$FS$4),FZ22)</f>
        <v/>
      </c>
      <c r="GA22" s="1506" cm="1">
        <f t="array" aca="1" ref="GA22" ca="1">IF(SwitchPA=1,_xll.TR(GA$7,GA$6,"Sdate=#1 Period=#2 NULL=BLANK Scale=6",,$D22,$FS$4),GA22)</f>
        <v>3096</v>
      </c>
      <c r="GB22" s="1506" cm="1">
        <f t="array" aca="1" ref="GB22" ca="1">IF(SwitchPA=1,_xll.TR(GB$7,GB$6,"Sdate=#1 Period=#2 NULL=BLANK Scale=6",,$D22,$FS$4),GB22)</f>
        <v>109.04</v>
      </c>
      <c r="GC22" s="1506" cm="1">
        <f t="array" aca="1" ref="GC22" ca="1">IF(SwitchPA=1,_xll.TR(GC$7,GC$6,"Sdate=#1 Period=#2 NULL=BLANK Scale=6",,$D22,$FS$4),GC22)</f>
        <v>398</v>
      </c>
      <c r="GD22" s="1506" cm="1">
        <f t="array" aca="1" ref="GD22" ca="1">IF(SwitchPA=1,_xll.TR(GD$7,GD$6,"Sdate=#1 Period=#2 NULL=BLANK Scale=6",,$D22,$FS$4),GD22)</f>
        <v>-198.8</v>
      </c>
      <c r="GE22" s="1506" t="str" cm="1">
        <f t="array" aca="1" ref="GE22" ca="1">IF(SwitchPA=1,_xll.TR(GE$7,GE$6,"Sdate=#1 Period=#2 NULL=BLANK Scale=6",,$D22,$FS$4),GE22)</f>
        <v/>
      </c>
      <c r="GF22" s="1506" cm="1">
        <f t="array" aca="1" ref="GF22" ca="1">IF(SwitchPA=1,_xll.TR(GF$7,GF$6,"Sdate=#1 Period=#2 NULL=BLANK Scale=6",,$D22,$FS$4),GF22)</f>
        <v>113.6</v>
      </c>
      <c r="GG22" s="1506" cm="1">
        <f t="array" aca="1" ref="GG22" ca="1">IF(SwitchPA=1,_xll.TR(GG$7,GG$6,"Sdate=#1 Period=#2 NULL=BLANK Scale=6",,$D22,$FS$4),GG22)</f>
        <v>906</v>
      </c>
      <c r="GH22" s="1506" cm="1">
        <f t="array" aca="1" ref="GH22" ca="1">IF(SwitchPA=1,_xll.TR(GH$7,GH$6,"Sdate=#1 Period=#2 NULL=BLANK Scale=6",,$D22,$FS$4),GH22)</f>
        <v>376</v>
      </c>
      <c r="GI22" s="1506" t="str" cm="1">
        <f t="array" aca="1" ref="GI22" ca="1">IF(SwitchPA=1,_xll.TR(GI$7,GI$6,"Sdate=#1 Period=#2 NULL=BLANK Scale=6",,$D22,$FS$4),GI22)</f>
        <v>Unable to resolve all requested identifiers.</v>
      </c>
      <c r="GK22" s="1506" t="str" cm="1">
        <f t="array" aca="1" ref="GK22" ca="1">IF(SwitchPA=1,_xll.TR(GK$7,GK$6,"Sdate=#1 Period=#2 NULL=BLANK Scale=6",,$D22,$FS$4),GK22)</f>
        <v/>
      </c>
      <c r="GL22" s="1506" t="str" cm="1">
        <f t="array" aca="1" ref="GL22" ca="1">IF(SwitchPA=1,_xll.TR(GL$7,GL$6,"Sdate=#1 Period=#2 NULL=BLANK Scale=6",,$D22,$FS$4),GL22)</f>
        <v/>
      </c>
      <c r="GM22" s="1506" t="str" cm="1">
        <f t="array" aca="1" ref="GM22" ca="1">IF(SwitchPA=1,_xll.TR(GM$7,GM$6,"Sdate=#1 Period=#2 NULL=BLANK Scale=6",,$D22,$FS$4),GM22)</f>
        <v/>
      </c>
      <c r="GN22" s="1506" t="str" cm="1">
        <f t="array" aca="1" ref="GN22" ca="1">IF(SwitchPA=1,_xll.TR(GN$7,GN$6,"Sdate=#1 Period=#2 NULL=BLANK Scale=6",,$D22,$FS$4),GN22)</f>
        <v/>
      </c>
      <c r="GO22" s="1506" t="str" cm="1">
        <f t="array" aca="1" ref="GO22" ca="1">IF(SwitchPA=1,_xll.TR(GO$7,GO$6,"Sdate=#1 Period=#2 NULL=BLANK Scale=6",,$D22,$FS$4),GO22)</f>
        <v/>
      </c>
      <c r="GP22" s="1506" t="str" cm="1">
        <f t="array" aca="1" ref="GP22" ca="1">IF(SwitchPA=1,_xll.TR(GP$7,GP$6,"Sdate=#1 Period=#2 NULL=BLANK Scale=6",,$D22,$FS$4),GP22)</f>
        <v/>
      </c>
      <c r="GQ22" s="1506" t="str" cm="1">
        <f t="array" aca="1" ref="GQ22" ca="1">IF(SwitchPA=1,_xll.TR(GQ$7,GQ$6,"Sdate=#1 Period=#2 NULL=BLANK Scale=6",,$D22,$FS$4),GQ22)</f>
        <v/>
      </c>
      <c r="GR22" s="1506" t="str" cm="1">
        <f t="array" aca="1" ref="GR22" ca="1">IF(SwitchPA=1,_xll.TR(GR$7,GR$6,"Sdate=#1 Period=#2 NULL=BLANK Scale=6",,$D22,$FS$4),GR22)</f>
        <v/>
      </c>
      <c r="GS22" s="1506" t="str" cm="1">
        <f t="array" aca="1" ref="GS22" ca="1">IF(SwitchPA=1,_xll.TR(GS$7,GS$6,"Sdate=#1 Period=#2 NULL=BLANK Scale=6",,$D22,$FS$4),GS22)</f>
        <v/>
      </c>
      <c r="GT22" s="1506" t="str" cm="1">
        <f t="array" aca="1" ref="GT22" ca="1">IF(SwitchPA=1,_xll.TR(GT$7,GT$6,"Sdate=#1 Period=#2 NULL=BLANK Scale=6",,$D22,$FS$4),GT22)</f>
        <v/>
      </c>
      <c r="GU22" s="1506" t="str" cm="1">
        <f t="array" aca="1" ref="GU22" ca="1">IF(SwitchPA=1,_xll.TR(GU$7,GU$6,"Sdate=#1 Period=#2 NULL=BLANK Scale=6",,$D22,$FS$4),GU22)</f>
        <v/>
      </c>
      <c r="GV22" s="1506" t="str" cm="1">
        <f t="array" aca="1" ref="GV22" ca="1">IF(SwitchPA=1,_xll.TR(GV$7,GV$6,"Sdate=#1 Period=#2 NULL=BLANK Scale=6",,$D22,$FS$4),GV22)</f>
        <v/>
      </c>
      <c r="GW22" s="1506" t="str" cm="1">
        <f t="array" aca="1" ref="GW22" ca="1">IF(SwitchPA=1,_xll.TR(GW$7,GW$6,"Sdate=#1 Period=#2 NULL=BLANK Scale=6",,$D22,$FS$4),GW22)</f>
        <v/>
      </c>
      <c r="GX22" s="1506" t="str" cm="1">
        <f t="array" aca="1" ref="GX22" ca="1">IF(SwitchPA=1,_xll.TR(GX$7,GX$6,"Sdate=#1 Period=#2 NULL=BLANK Scale=6",,$D22,$FS$4),GX22)</f>
        <v/>
      </c>
      <c r="GY22" s="1506" t="str" cm="1">
        <f t="array" aca="1" ref="GY22" ca="1">IF(SwitchPA=1,_xll.TR(GY$7,GY$6,"Sdate=#1 Period=#2 NULL=BLANK Scale=6",,$D22,$FS$4),GY22)</f>
        <v/>
      </c>
      <c r="GZ22" s="1506" t="str" cm="1">
        <f t="array" aca="1" ref="GZ22" ca="1">IF(SwitchPA=1,_xll.TR(GZ$7,GZ$6,"Sdate=#1 Period=#2 NULL=BLANK Scale=6",,$D22,$FS$4),GZ22)</f>
        <v/>
      </c>
      <c r="HA22" s="1506" t="str" cm="1">
        <f t="array" aca="1" ref="HA22" ca="1">IF(SwitchPA=1,_xll.TR(HA$7,HA$6,"Sdate=#1 Period=#2 NULL=BLANK Scale=6",,$D22,$FS$4),HA22)</f>
        <v/>
      </c>
      <c r="HC22">
        <v>5.47</v>
      </c>
      <c r="HD22">
        <v>31.08</v>
      </c>
      <c r="HE22">
        <v>28.85</v>
      </c>
      <c r="HG22" s="762">
        <f t="shared" ref="HG22:HG41" si="52">HC22/HC21-1</f>
        <v>0.61834319526627213</v>
      </c>
      <c r="HH22" s="762">
        <f t="shared" ref="HH22:HH41" si="53">HD22/HD21-1</f>
        <v>0.18716577540106938</v>
      </c>
      <c r="HI22" s="762">
        <f t="shared" ref="HI22:HI41" si="54">HE22/HE21-1</f>
        <v>0.15446178471388561</v>
      </c>
    </row>
    <row r="23" spans="1:217" ht="11.25" customHeight="1">
      <c r="C23" s="1514">
        <f t="shared" si="51"/>
        <v>38352</v>
      </c>
      <c r="D23" s="1515">
        <f t="shared" si="49"/>
        <v>38397</v>
      </c>
      <c r="E23" s="1506" cm="1">
        <f t="array" aca="1" ref="E23" ca="1">IF(SwitchPA=1,_xll.TR(E$7,E$6,"Sdate=#1 Period=#2 NULL=BLANK",,$D23,$E$4),E23)</f>
        <v>7.1596350422116304</v>
      </c>
      <c r="F23" s="1506" t="str" cm="1">
        <f t="array" aca="1" ref="F23" ca="1">IF(SwitchPA=1,_xll.TR(F$7,F$6,"Sdate=#1 Period=#2 NULL=BLANK",,$D23,$E$4),F23)</f>
        <v/>
      </c>
      <c r="G23" s="1506" cm="1">
        <f t="array" aca="1" ref="G23" ca="1">IF(SwitchPA=1,_xll.TR(G$7,G$6,"Sdate=#1 Period=#2 NULL=BLANK",,$D23,$E$4),G23)</f>
        <v>4.6757616890881497</v>
      </c>
      <c r="H23" s="1506" t="str" cm="1">
        <f t="array" aca="1" ref="H23" ca="1">IF(SwitchPA=1,_xll.TR(H$7,H$6,"Sdate=#1 Period=#2 NULL=BLANK",,$D23,$E$4),H23)</f>
        <v/>
      </c>
      <c r="I23" s="1506" t="str" cm="1">
        <f t="array" aca="1" ref="I23" ca="1">IF(SwitchPA=1,_xll.TR(I$7,I$6,"Sdate=#1 Period=#2 NULL=BLANK",,$D23,$E$4),I23)</f>
        <v/>
      </c>
      <c r="J23" s="1506" cm="1">
        <f t="array" aca="1" ref="J23" ca="1">IF(SwitchPA=1,_xll.TR(J$7,J$6,"Sdate=#1 Period=#2 NULL=BLANK",,$D23,$E$4),J23)</f>
        <v>5.47653336457335</v>
      </c>
      <c r="K23" s="1506" t="str" cm="1">
        <f t="array" aca="1" ref="K23" ca="1">IF(SwitchPA=1,_xll.TR(K$7,K$6,"Sdate=#1 Period=#2 NULL=BLANK",,$D23,$E$4),K23)</f>
        <v/>
      </c>
      <c r="L23" s="1506" t="str" cm="1">
        <f t="array" aca="1" ref="L23" ca="1">IF(SwitchPA=1,_xll.TR(L$7,L$6,"Sdate=#1 Period=#2 NULL=BLANK",,$D23,$E$4),L23)</f>
        <v/>
      </c>
      <c r="M23" s="1506" cm="1">
        <f t="array" aca="1" ref="M23" ca="1">IF(SwitchPA=1,_xll.TR(M$7,M$6,"Sdate=#1 Period=#2 NULL=BLANK",,$D23,$E$4),M23)</f>
        <v>10.5371407903595</v>
      </c>
      <c r="N23" s="1506" cm="1">
        <f t="array" aca="1" ref="N23" ca="1">IF(SwitchPA=1,_xll.TR(N$7,N$6,"Sdate=#1 Period=#2 NULL=BLANK",,$D23,$E$4),N23)</f>
        <v>8.4810239999999997</v>
      </c>
      <c r="O23" s="1506" cm="1">
        <f t="array" aca="1" ref="O23" ca="1">IF(SwitchPA=1,_xll.TR(O$7,O$6,"Sdate=#1 Period=#2 NULL=BLANK",,$D23,$E$4),O23)</f>
        <v>6.8159051195180798</v>
      </c>
      <c r="P23" s="1506" cm="1">
        <f t="array" aca="1" ref="P23" ca="1">IF(SwitchPA=1,_xll.TR(P$7,P$6,"Sdate=#1 Period=#2 NULL=BLANK",,$D23,$E$4),P23)</f>
        <v>6.5239899077085601</v>
      </c>
      <c r="Q23" s="1506" t="str" cm="1">
        <f t="array" aca="1" ref="Q23" ca="1">IF(SwitchPA=1,_xll.TR(Q$7,Q$6,"Sdate=#1 Period=#2 NULL=BLANK",,$D23,$E$4),Q23)</f>
        <v/>
      </c>
      <c r="R23" s="1506" cm="1">
        <f t="array" aca="1" ref="R23" ca="1">IF(SwitchPA=1,_xll.TR(R$7,R$6,"Sdate=#1 Period=#2 NULL=BLANK",,$D23,$E$4),R23)</f>
        <v>6.7003797540549801</v>
      </c>
      <c r="S23" s="1506" cm="1">
        <f t="array" aca="1" ref="S23" ca="1">IF(SwitchPA=1,_xll.TR(S$7,S$6,"Sdate=#1 Period=#2 NULL=BLANK",,$D23,$E$4),S23)</f>
        <v>7.3815473673909899</v>
      </c>
      <c r="T23" s="1506" cm="1">
        <f t="array" aca="1" ref="T23" ca="1">IF(SwitchPA=1,_xll.TR(T$7,T$6,"Sdate=#1 Period=#2 NULL=BLANK",,$D23,$E$4),T23)</f>
        <v>7.1357045111673898</v>
      </c>
      <c r="U23" s="1506" t="str" cm="1">
        <f t="array" aca="1" ref="U23" ca="1">IF(SwitchPA=1,_xll.TR(U$7,U$6,"Sdate=#1 Period=#2 NULL=BLANK",,$D23,$E$4),U23)</f>
        <v>No universe defined.</v>
      </c>
      <c r="V23" s="1506" t="str" cm="1">
        <f t="array" aca="1" ref="V23" ca="1">IF(SwitchPA=1,_xll.TR(V$7,V$6,"Sdate=#1 Period=#2 NULL=BLANK",,$D23,$E$4),V23)</f>
        <v>No universe defined.</v>
      </c>
      <c r="X23" s="1506" cm="1">
        <f t="array" aca="1" ref="X23" ca="1">IF(SwitchPA=1,_xll.TR(X$7,X$6,"Sdate=#1 Period=#2 NULL=BLANK",,$D23,$X$4),X23)</f>
        <v>8.4010254093316501</v>
      </c>
      <c r="Y23" s="1506" t="str" cm="1">
        <f t="array" aca="1" ref="Y23" ca="1">IF(SwitchPA=1,_xll.TR(Y$7,Y$6,"Sdate=#1 Period=#2 NULL=BLANK",,$D23,$X$4),Y23)</f>
        <v/>
      </c>
      <c r="Z23" s="1506" cm="1">
        <f t="array" aca="1" ref="Z23" ca="1">IF(SwitchPA=1,_xll.TR(Z$7,Z$6,"Sdate=#1 Period=#2 NULL=BLANK",,$D23,$X$4),Z23)</f>
        <v>4.8828369958462901</v>
      </c>
      <c r="AA23" s="1506" t="str" cm="1">
        <f t="array" aca="1" ref="AA23" ca="1">IF(SwitchPA=1,_xll.TR(AA$7,AA$6,"Sdate=#1 Period=#2 NULL=BLANK",,$D23,$X$4),AA23)</f>
        <v/>
      </c>
      <c r="AB23" s="1506" t="str" cm="1">
        <f t="array" aca="1" ref="AB23" ca="1">IF(SwitchPA=1,_xll.TR(AB$7,AB$6,"Sdate=#1 Period=#2 NULL=BLANK",,$D23,$X$4),AB23)</f>
        <v/>
      </c>
      <c r="AC23" s="1506" cm="1">
        <f t="array" aca="1" ref="AC23" ca="1">IF(SwitchPA=1,_xll.TR(AC$7,AC$6,"Sdate=#1 Period=#2 NULL=BLANK",,$D23,$X$4),AC23)</f>
        <v>9.8102607114641494</v>
      </c>
      <c r="AD23" s="1506" t="str" cm="1">
        <f t="array" aca="1" ref="AD23" ca="1">IF(SwitchPA=1,_xll.TR(AD$7,AD$6,"Sdate=#1 Period=#2 NULL=BLANK",,$D23,$X$4),AD23)</f>
        <v/>
      </c>
      <c r="AE23" s="1506" t="str" cm="1">
        <f t="array" aca="1" ref="AE23" ca="1">IF(SwitchPA=1,_xll.TR(AE$7,AE$6,"Sdate=#1 Period=#2 NULL=BLANK",,$D23,$X$4),AE23)</f>
        <v/>
      </c>
      <c r="AF23" s="1506" cm="1">
        <f t="array" aca="1" ref="AF23" ca="1">IF(SwitchPA=1,_xll.TR(AF$7,AF$6,"Sdate=#1 Period=#2 NULL=BLANK",,$D23,$X$4),AF23)</f>
        <v>11.5139967904427</v>
      </c>
      <c r="AG23" s="1506" cm="1">
        <f t="array" aca="1" ref="AG23" ca="1">IF(SwitchPA=1,_xll.TR(AG$7,AG$6,"Sdate=#1 Period=#2 NULL=BLANK",,$D23,$X$4),AG23)</f>
        <v>10.4305678862807</v>
      </c>
      <c r="AH23" s="1506" cm="1">
        <f t="array" aca="1" ref="AH23" ca="1">IF(SwitchPA=1,_xll.TR(AH$7,AH$6,"Sdate=#1 Period=#2 NULL=BLANK",,$D23,$X$4),AH23)</f>
        <v>6.8144562660258403</v>
      </c>
      <c r="AI23" s="1506" cm="1">
        <f t="array" aca="1" ref="AI23" ca="1">IF(SwitchPA=1,_xll.TR(AI$7,AI$6,"Sdate=#1 Period=#2 NULL=BLANK",,$D23,$X$4),AI23)</f>
        <v>7.8671992230412204</v>
      </c>
      <c r="AJ23" s="1506" t="str" cm="1">
        <f t="array" aca="1" ref="AJ23" ca="1">IF(SwitchPA=1,_xll.TR(AJ$7,AJ$6,"Sdate=#1 Period=#2 NULL=BLANK",,$D23,$X$4),AJ23)</f>
        <v/>
      </c>
      <c r="AK23" s="1506" cm="1">
        <f t="array" aca="1" ref="AK23" ca="1">IF(SwitchPA=1,_xll.TR(AK$7,AK$6,"Sdate=#1 Period=#2 NULL=BLANK",,$D23,$X$4),AK23)</f>
        <v>7.28760510078083</v>
      </c>
      <c r="AL23" s="1506" cm="1">
        <f t="array" aca="1" ref="AL23" ca="1">IF(SwitchPA=1,_xll.TR(AL$7,AL$6,"Sdate=#1 Period=#2 NULL=BLANK",,$D23,$X$4),AL23)</f>
        <v>8.3757236926784095</v>
      </c>
      <c r="AM23" s="1506" cm="1">
        <f t="array" aca="1" ref="AM23" ca="1">IF(SwitchPA=1,_xll.TR(AM$7,AM$6,"Sdate=#1 Period=#2 NULL=BLANK",,$D23,$X$4),AM23)</f>
        <v>7.51567363032499</v>
      </c>
      <c r="AN23" s="1506" t="str" cm="1">
        <f t="array" aca="1" ref="AN23" ca="1">IF(SwitchPA=1,_xll.TR(AN$7,AN$6,"Sdate=#1 Period=#2 NULL=BLANK",,$D23,$X$4),AN23)</f>
        <v/>
      </c>
      <c r="AO23" s="1506" t="str" cm="1">
        <f t="array" aca="1" ref="AO23" ca="1">IF(SwitchPA=1,_xll.TR(AO$7,AO$6,"Sdate=#1 Period=#2 NULL=BLANK",,$D23,$X$4),AO23)</f>
        <v/>
      </c>
      <c r="AQ23" s="1506" t="str" cm="1">
        <f t="array" aca="1" ref="AQ23" ca="1">IF(SwitchPA=1,_xll.TR(AQ$7,AQ$6,"Sdate=#1 Period=#2 NULL=BLANK Scale=6",,$D23,$AQ$4),AQ23)</f>
        <v/>
      </c>
      <c r="AR23" s="1506" t="str" cm="1">
        <f t="array" aca="1" ref="AR23" ca="1">IF(SwitchPA=1,_xll.TR(AR$7,AR$6,"Sdate=#1 Period=#2 NULL=BLANK Scale=6",,$D23,$AQ$4),AR23)</f>
        <v/>
      </c>
      <c r="AS23" s="1506" t="str" cm="1">
        <f t="array" aca="1" ref="AS23" ca="1">IF(SwitchPA=1,_xll.TR(AS$7,AS$6,"Sdate=#1 Period=#2 NULL=BLANK Scale=6",,$D23,$AQ$4),AS23)</f>
        <v/>
      </c>
      <c r="AT23" s="1506" t="str" cm="1">
        <f t="array" aca="1" ref="AT23" ca="1">IF(SwitchPA=1,_xll.TR(AT$7,AT$6,"Sdate=#1 Period=#2 NULL=BLANK Scale=6",,$D23,$AQ$4),AT23)</f>
        <v/>
      </c>
      <c r="AU23" s="1506" t="str" cm="1">
        <f t="array" aca="1" ref="AU23" ca="1">IF(SwitchPA=1,_xll.TR(AU$7,AU$6,"Sdate=#1 Period=#2 NULL=BLANK Scale=6",,$D23,$AQ$4),AU23)</f>
        <v/>
      </c>
      <c r="AV23" s="1506" t="str" cm="1">
        <f t="array" aca="1" ref="AV23" ca="1">IF(SwitchPA=1,_xll.TR(AV$7,AV$6,"Sdate=#1 Period=#2 NULL=BLANK Scale=6",,$D23,$AQ$4),AV23)</f>
        <v/>
      </c>
      <c r="AW23" s="1506" t="str" cm="1">
        <f t="array" aca="1" ref="AW23" ca="1">IF(SwitchPA=1,_xll.TR(AW$7,AW$6,"Sdate=#1 Period=#2 NULL=BLANK Scale=6",,$D23,$AQ$4),AW23)</f>
        <v/>
      </c>
      <c r="AX23" s="1506" t="str" cm="1">
        <f t="array" aca="1" ref="AX23" ca="1">IF(SwitchPA=1,_xll.TR(AX$7,AX$6,"Sdate=#1 Period=#2 NULL=BLANK Scale=6",,$D23,$AQ$4),AX23)</f>
        <v/>
      </c>
      <c r="AY23" s="1506" t="str" cm="1">
        <f t="array" aca="1" ref="AY23" ca="1">IF(SwitchPA=1,_xll.TR(AY$7,AY$6,"Sdate=#1 Period=#2 NULL=BLANK Scale=6",,$D23,$AQ$4),AY23)</f>
        <v/>
      </c>
      <c r="AZ23" s="1506" t="str" cm="1">
        <f t="array" aca="1" ref="AZ23" ca="1">IF(SwitchPA=1,_xll.TR(AZ$7,AZ$6,"Sdate=#1 Period=#2 NULL=BLANK Scale=6",,$D23,$AQ$4),AZ23)</f>
        <v/>
      </c>
      <c r="BA23" s="1506" t="str" cm="1">
        <f t="array" aca="1" ref="BA23" ca="1">IF(SwitchPA=1,_xll.TR(BA$7,BA$6,"Sdate=#1 Period=#2 NULL=BLANK Scale=6",,$D23,$AQ$4),BA23)</f>
        <v/>
      </c>
      <c r="BB23" s="1506" t="str" cm="1">
        <f t="array" aca="1" ref="BB23" ca="1">IF(SwitchPA=1,_xll.TR(BB$7,BB$6,"Sdate=#1 Period=#2 NULL=BLANK Scale=6",,$D23,$AQ$4),BB23)</f>
        <v/>
      </c>
      <c r="BC23" s="1506" t="str" cm="1">
        <f t="array" aca="1" ref="BC23" ca="1">IF(SwitchPA=1,_xll.TR(BC$7,BC$6,"Sdate=#1 Period=#2 NULL=BLANK Scale=6",,$D23,$AQ$4),BC23)</f>
        <v/>
      </c>
      <c r="BD23" s="1506" t="str" cm="1">
        <f t="array" aca="1" ref="BD23" ca="1">IF(SwitchPA=1,_xll.TR(BD$7,BD$6,"Sdate=#1 Period=#2 NULL=BLANK Scale=6",,$D23,$AQ$4),BD23)</f>
        <v/>
      </c>
      <c r="BE23" s="1506" t="str" cm="1">
        <f t="array" aca="1" ref="BE23" ca="1">IF(SwitchPA=1,_xll.TR(BE$7,BE$6,"Sdate=#1 Period=#2 NULL=BLANK Scale=6",,$D23,$AQ$4),BE23)</f>
        <v/>
      </c>
      <c r="BF23" s="1506" t="str" cm="1">
        <f t="array" aca="1" ref="BF23" ca="1">IF(SwitchPA=1,_xll.TR(BF$7,BF$6,"Sdate=#1 Period=#2 NULL=BLANK Scale=6",,$D23,$AQ$4),BF23)</f>
        <v/>
      </c>
      <c r="BG23" s="1506" t="str" cm="1">
        <f t="array" aca="1" ref="BG23" ca="1">IF(SwitchPA=1,_xll.TR(BG$7,BG$6,"Sdate=#1 Period=#2 NULL=BLANK Scale=6",,$D23,$AQ$4),BG23)</f>
        <v/>
      </c>
      <c r="BH23" s="1506" t="str" cm="1">
        <f t="array" aca="1" ref="BH23" ca="1">IF(SwitchPA=1,_xll.TR(BH$7,BH$6,"Sdate=#1 Period=#2 NULL=BLANK Scale=6",,$D23,$AQ$4),BH23)</f>
        <v/>
      </c>
      <c r="BJ23" s="1506" cm="1">
        <f t="array" aca="1" ref="BJ23" ca="1">IF(SwitchPA=1,_xll.TR(BJ$7,BJ$6,"Sdate=#1 Period=#2 NULL=BLANK Scale=6",,$D23,$BJ$4),BJ23)</f>
        <v>9.4901214839999994</v>
      </c>
      <c r="BK23" s="1506" cm="1">
        <f t="array" aca="1" ref="BK23" ca="1">IF(SwitchPA=1,_xll.TR(BK$7,BK$6,"Sdate=#1 Period=#2 NULL=BLANK Scale=6",,$D23,$BJ$4),BK23)</f>
        <v>10.613856435000001</v>
      </c>
      <c r="BL23" s="1506" cm="1">
        <f t="array" aca="1" ref="BL23" ca="1">IF(SwitchPA=1,_xll.TR(BL$7,BL$6,"Sdate=#1 Period=#2 NULL=BLANK Scale=6",,$D23,$BJ$4),BL23)</f>
        <v>5.0643401819999996</v>
      </c>
      <c r="BM23" s="1506" t="str" cm="1">
        <f t="array" aca="1" ref="BM23" ca="1">IF(SwitchPA=1,_xll.TR(BM$7,BM$6,"Sdate=#1 Period=#2 NULL=BLANK Scale=6",,$D23,$BJ$4),BM23)</f>
        <v/>
      </c>
      <c r="BN23" s="1506" t="str" cm="1">
        <f t="array" aca="1" ref="BN23" ca="1">IF(SwitchPA=1,_xll.TR(BN$7,BN$6,"Sdate=#1 Period=#2 NULL=BLANK Scale=6",,$D23,$BJ$4),BN23)</f>
        <v/>
      </c>
      <c r="BO23" s="1506" cm="1">
        <f t="array" aca="1" ref="BO23" ca="1">IF(SwitchPA=1,_xll.TR(BO$7,BO$6,"Sdate=#1 Period=#2 NULL=BLANK Scale=6",,$D23,$BJ$4),BO23)</f>
        <v>14.272924286</v>
      </c>
      <c r="BP23" s="1506" t="str" cm="1">
        <f t="array" aca="1" ref="BP23" ca="1">IF(SwitchPA=1,_xll.TR(BP$7,BP$6,"Sdate=#1 Period=#2 NULL=BLANK Scale=6",,$D23,$BJ$4),BP23)</f>
        <v/>
      </c>
      <c r="BQ23" s="1506" cm="1">
        <f t="array" aca="1" ref="BQ23" ca="1">IF(SwitchPA=1,_xll.TR(BQ$7,BQ$6,"Sdate=#1 Period=#2 NULL=BLANK Scale=6",,$D23,$BJ$4),BQ23)</f>
        <v>11.666997688</v>
      </c>
      <c r="BR23" s="1506" cm="1">
        <f t="array" aca="1" ref="BR23" ca="1">IF(SwitchPA=1,_xll.TR(BR$7,BR$6,"Sdate=#1 Period=#2 NULL=BLANK Scale=6",,$D23,$BJ$4),BR23)</f>
        <v>12.196802086</v>
      </c>
      <c r="BS23" s="1506" cm="1">
        <f t="array" aca="1" ref="BS23" ca="1">IF(SwitchPA=1,_xll.TR(BS$7,BS$6,"Sdate=#1 Period=#2 NULL=BLANK Scale=6",,$D23,$BJ$4),BS23)</f>
        <v>11.363972030999999</v>
      </c>
      <c r="BT23" s="1506" cm="1">
        <f t="array" aca="1" ref="BT23" ca="1">IF(SwitchPA=1,_xll.TR(BT$7,BT$6,"Sdate=#1 Period=#2 NULL=BLANK Scale=6",,$D23,$BJ$4),BT23)</f>
        <v>6.482312866</v>
      </c>
      <c r="BU23" s="1506" cm="1">
        <f t="array" aca="1" ref="BU23" ca="1">IF(SwitchPA=1,_xll.TR(BU$7,BU$6,"Sdate=#1 Period=#2 NULL=BLANK Scale=6",,$D23,$BJ$4),BU23)</f>
        <v>10.990675345</v>
      </c>
      <c r="BV23" s="1506" t="str" cm="1">
        <f t="array" aca="1" ref="BV23" ca="1">IF(SwitchPA=1,_xll.TR(BV$7,BV$6,"Sdate=#1 Period=#2 NULL=BLANK Scale=6",,$D23,$BJ$4),BV23)</f>
        <v/>
      </c>
      <c r="BW23" s="1506" cm="1">
        <f t="array" aca="1" ref="BW23" ca="1">IF(SwitchPA=1,_xll.TR(BW$7,BW$6,"Sdate=#1 Period=#2 NULL=BLANK Scale=6",,$D23,$BJ$4),BW23)</f>
        <v>7.4813298829999999</v>
      </c>
      <c r="BX23" s="1506" cm="1">
        <f t="array" aca="1" ref="BX23" ca="1">IF(SwitchPA=1,_xll.TR(BX$7,BX$6,"Sdate=#1 Period=#2 NULL=BLANK Scale=6",,$D23,$BJ$4),BX23)</f>
        <v>8.7621159179999992</v>
      </c>
      <c r="BY23" s="1506" cm="1">
        <f t="array" aca="1" ref="BY23" ca="1">IF(SwitchPA=1,_xll.TR(BY$7,BY$6,"Sdate=#1 Period=#2 NULL=BLANK Scale=6",,$D23,$BJ$4),BY23)</f>
        <v>7.6460798350000001</v>
      </c>
      <c r="BZ23" s="1506" t="str" cm="1">
        <f t="array" aca="1" ref="BZ23" ca="1">IF(SwitchPA=1,_xll.TR(BZ$7,BZ$6,"Sdate=#1 Period=#2 NULL=BLANK Scale=6",,$D23,$BJ$4),BZ23)</f>
        <v/>
      </c>
      <c r="CA23" s="1506" t="str" cm="1">
        <f t="array" aca="1" ref="CA23" ca="1">IF(SwitchPA=1,_xll.TR(CA$7,CA$6,"Sdate=#1 Period=#2 NULL=BLANK Scale=6",,$D23,$BJ$4),CA23)</f>
        <v/>
      </c>
      <c r="CC23" s="1506" cm="1">
        <f t="array" aca="1" ref="CC23" ca="1">IF(SwitchPA=1,_xll.TR(CC$7,CC$6,"Sdate=#1 Period=#2 NULL=BLANK Scale=6",,$D23,$CC$4),CC23)</f>
        <v>6580</v>
      </c>
      <c r="CD23" s="1506" cm="1">
        <f t="array" aca="1" ref="CD23" ca="1">IF(SwitchPA=1,_xll.TR(CD$7,CD$6,"Sdate=#1 Period=#2 NULL=BLANK Scale=6",,$D23,$CC$4),CD23)</f>
        <v>4814</v>
      </c>
      <c r="CE23" s="1506" cm="1">
        <f t="array" aca="1" ref="CE23" ca="1">IF(SwitchPA=1,_xll.TR(CE$7,CE$6,"Sdate=#1 Period=#2 NULL=BLANK Scale=6",,$D23,$CC$4),CE23)</f>
        <v>36219.199999999997</v>
      </c>
      <c r="CF23" s="1506" t="str" cm="1">
        <f t="array" aca="1" ref="CF23" ca="1">IF(SwitchPA=1,_xll.TR(CF$7,CF$6,"Sdate=#1 Period=#2 NULL=BLANK Scale=6",,$D23,$CC$4),CF23)</f>
        <v/>
      </c>
      <c r="CG23" s="1506" t="str" cm="1">
        <f t="array" aca="1" ref="CG23" ca="1">IF(SwitchPA=1,_xll.TR(CG$7,CG$6,"Sdate=#1 Period=#2 NULL=BLANK Scale=6",,$D23,$CC$4),CG23)</f>
        <v/>
      </c>
      <c r="CH23" s="1506" cm="1">
        <f t="array" aca="1" ref="CH23" ca="1">IF(SwitchPA=1,_xll.TR(CH$7,CH$6,"Sdate=#1 Period=#2 NULL=BLANK Scale=6",,$D23,$CC$4),CH23)</f>
        <v>1996.8</v>
      </c>
      <c r="CI23" s="1506" t="str" cm="1">
        <f t="array" aca="1" ref="CI23" ca="1">IF(SwitchPA=1,_xll.TR(CI$7,CI$6,"Sdate=#1 Period=#2 NULL=BLANK Scale=6",,$D23,$CC$4),CI23)</f>
        <v/>
      </c>
      <c r="CJ23" s="1506" t="str" cm="1">
        <f t="array" aca="1" ref="CJ23" ca="1">IF(SwitchPA=1,_xll.TR(CJ$7,CJ$6,"Sdate=#1 Period=#2 NULL=BLANK Scale=6",,$D23,$CC$4),CJ23)</f>
        <v/>
      </c>
      <c r="CK23" s="1506" cm="1">
        <f t="array" aca="1" ref="CK23" ca="1">IF(SwitchPA=1,_xll.TR(CK$7,CK$6,"Sdate=#1 Period=#2 NULL=BLANK Scale=6",,$D23,$CC$4),CK23)</f>
        <v>20011</v>
      </c>
      <c r="CL23" s="1506" cm="1">
        <f t="array" aca="1" ref="CL23" ca="1">IF(SwitchPA=1,_xll.TR(CL$7,CL$6,"Sdate=#1 Period=#2 NULL=BLANK Scale=6",,$D23,$CC$4),CL23)</f>
        <v>1513.7370000000001</v>
      </c>
      <c r="CM23" s="1506" cm="1">
        <f t="array" aca="1" ref="CM23" ca="1">IF(SwitchPA=1,_xll.TR(CM$7,CM$6,"Sdate=#1 Period=#2 NULL=BLANK Scale=6",,$D23,$CC$4),CM23)</f>
        <v>8542</v>
      </c>
      <c r="CN23" s="1506" cm="1">
        <f t="array" aca="1" ref="CN23" ca="1">IF(SwitchPA=1,_xll.TR(CN$7,CN$6,"Sdate=#1 Period=#2 NULL=BLANK Scale=6",,$D23,$CC$4),CN23)</f>
        <v>2190.1</v>
      </c>
      <c r="CO23" s="1506" t="str" cm="1">
        <f t="array" aca="1" ref="CO23" ca="1">IF(SwitchPA=1,_xll.TR(CO$7,CO$6,"Sdate=#1 Period=#2 NULL=BLANK Scale=6",,$D23,$CC$4),CO23)</f>
        <v/>
      </c>
      <c r="CP23" s="1506" cm="1">
        <f t="array" aca="1" ref="CP23" ca="1">IF(SwitchPA=1,_xll.TR(CP$7,CP$6,"Sdate=#1 Period=#2 NULL=BLANK Scale=6",,$D23,$CC$4),CP23)</f>
        <v>2051.1999999999998</v>
      </c>
      <c r="CQ23" s="1506" cm="1">
        <f t="array" aca="1" ref="CQ23" ca="1">IF(SwitchPA=1,_xll.TR(CQ$7,CQ$6,"Sdate=#1 Period=#2 NULL=BLANK Scale=6",,$D23,$CC$4),CQ23)</f>
        <v>9513</v>
      </c>
      <c r="CR23" s="1506" cm="1">
        <f t="array" aca="1" ref="CR23" ca="1">IF(SwitchPA=1,_xll.TR(CR$7,CR$6,"Sdate=#1 Period=#2 NULL=BLANK Scale=6",,$D23,$CC$4),CR23)</f>
        <v>7414</v>
      </c>
      <c r="CS23" s="1506" t="str" cm="1">
        <f t="array" aca="1" ref="CS23" ca="1">IF(SwitchPA=1,_xll.TR(CS$7,CS$6,"Sdate=#1 Period=#2 NULL=BLANK Scale=6",,$D23,$CC$4),CS23)</f>
        <v>Unable to resolve all requested identifiers.</v>
      </c>
      <c r="CT23" s="1506" t="str" cm="1">
        <f t="array" aca="1" ref="CT23" ca="1">IF(SwitchPA=1,_xll.TR(CT$7,CT$6,"Sdate=#1 Period=#2 NULL=BLANK Scale=6",,$D23,$CC$4),CT23)</f>
        <v>Unable to resolve all requested identifiers.</v>
      </c>
      <c r="CV23" s="1516" cm="1">
        <f t="array" aca="1" ref="CV23" ca="1">IF(SwitchPA=1,_xll.TR(CV$7,CV$6,"Sdate=#1 Period=#2 NULL=BLANK Scale=6",,$D23,$AQ$4),CV23)</f>
        <v>3228.5</v>
      </c>
      <c r="CW23" s="1516" t="str" cm="1">
        <f t="array" aca="1" ref="CW23" ca="1">IF(SwitchPA=1,_xll.TR(CW$7,CW$6,"Sdate=#1 Period=#2 NULL=BLANK Scale=6",,$D23,$AQ$4),CW23)</f>
        <v/>
      </c>
      <c r="CX23" s="1516" cm="1">
        <f t="array" aca="1" ref="CX23" ca="1">IF(SwitchPA=1,_xll.TR(CX$7,CX$6,"Sdate=#1 Period=#2 NULL=BLANK Scale=6",,$D23,$AQ$4),CX23)</f>
        <v>13545.725</v>
      </c>
      <c r="CY23" s="1516" t="str" cm="1">
        <f t="array" aca="1" ref="CY23" ca="1">IF(SwitchPA=1,_xll.TR(CY$7,CY$6,"Sdate=#1 Period=#2 NULL=BLANK Scale=6",,$D23,$AQ$4),CY23)</f>
        <v/>
      </c>
      <c r="CZ23" s="1516" t="str" cm="1">
        <f t="array" aca="1" ref="CZ23" ca="1">IF(SwitchPA=1,_xll.TR(CZ$7,CZ$6,"Sdate=#1 Period=#2 NULL=BLANK Scale=6",,$D23,$AQ$4),CZ23)</f>
        <v/>
      </c>
      <c r="DA23" s="1516" cm="1">
        <f t="array" aca="1" ref="DA23" ca="1">IF(SwitchPA=1,_xll.TR(DA$7,DA$6,"Sdate=#1 Period=#2 NULL=BLANK Scale=6",,$D23,$AQ$4),DA23)</f>
        <v>477.07499999999999</v>
      </c>
      <c r="DB23" s="1516" t="str" cm="1">
        <f t="array" aca="1" ref="DB23" ca="1">IF(SwitchPA=1,_xll.TR(DB$7,DB$6,"Sdate=#1 Period=#2 NULL=BLANK Scale=6",,$D23,$AQ$4),DB23)</f>
        <v/>
      </c>
      <c r="DC23" s="1516" t="str" cm="1">
        <f t="array" aca="1" ref="DC23" ca="1">IF(SwitchPA=1,_xll.TR(DC$7,DC$6,"Sdate=#1 Period=#2 NULL=BLANK Scale=6",,$D23,$AQ$4),DC23)</f>
        <v/>
      </c>
      <c r="DD23" s="1516" cm="1">
        <f t="array" aca="1" ref="DD23" ca="1">IF(SwitchPA=1,_xll.TR(DD$7,DD$6,"Sdate=#1 Period=#2 NULL=BLANK Scale=6",,$D23,$AQ$4),DD23)</f>
        <v>5536.75</v>
      </c>
      <c r="DE23" s="1516" cm="1">
        <f t="array" aca="1" ref="DE23" ca="1">IF(SwitchPA=1,_xll.TR(DE$7,DE$6,"Sdate=#1 Period=#2 NULL=BLANK Scale=6",,$D23,$AQ$4),DE23)</f>
        <v>702.13424999999995</v>
      </c>
      <c r="DF23" s="1516" cm="1">
        <f t="array" aca="1" ref="DF23" ca="1">IF(SwitchPA=1,_xll.TR(DF$7,DF$6,"Sdate=#1 Period=#2 NULL=BLANK Scale=6",,$D23,$AQ$4),DF23)</f>
        <v>1251</v>
      </c>
      <c r="DG23" s="1516" cm="1">
        <f t="array" aca="1" ref="DG23" ca="1">IF(SwitchPA=1,_xll.TR(DG$7,DG$6,"Sdate=#1 Period=#2 NULL=BLANK Scale=6",,$D23,$AQ$4),DG23)</f>
        <v>456.1</v>
      </c>
      <c r="DH23" s="1516" t="str" cm="1">
        <f t="array" aca="1" ref="DH23" ca="1">IF(SwitchPA=1,_xll.TR(DH$7,DH$6,"Sdate=#1 Period=#2 NULL=BLANK Scale=6",,$D23,$AQ$4),DH23)</f>
        <v/>
      </c>
      <c r="DI23" s="1516" cm="1">
        <f t="array" aca="1" ref="DI23" ca="1">IF(SwitchPA=1,_xll.TR(DI$7,DI$6,"Sdate=#1 Period=#2 NULL=BLANK Scale=6",,$D23,$AQ$4),DI23)</f>
        <v>1096.05</v>
      </c>
      <c r="DJ23" s="1516" cm="1">
        <f t="array" aca="1" ref="DJ23" ca="1">IF(SwitchPA=1,_xll.TR(DJ$7,DJ$6,"Sdate=#1 Period=#2 NULL=BLANK Scale=6",,$D23,$AQ$4),DJ23)</f>
        <v>2464</v>
      </c>
      <c r="DK23" s="1516" cm="1">
        <f t="array" aca="1" ref="DK23" ca="1">IF(SwitchPA=1,_xll.TR(DK$7,DK$6,"Sdate=#1 Period=#2 NULL=BLANK Scale=6",,$D23,$AQ$4),DK23)</f>
        <v>3481</v>
      </c>
      <c r="DL23" s="1516" t="str" cm="1">
        <f t="array" aca="1" ref="DL23" ca="1">IF(SwitchPA=1,_xll.TR(DL$7,DL$6,"Sdate=#1 Period=#2 NULL=BLANK Scale=6",,$D23,$AQ$4),DL23)</f>
        <v>Unable to resolve all requested identifiers.</v>
      </c>
      <c r="DM23" s="1516" t="str" cm="1">
        <f t="array" aca="1" ref="DM23" ca="1">IF(SwitchPA=1,_xll.TR(DM$7,DM$6,"Sdate=#1 Period=#2 NULL=BLANK Scale=6",,$D23,$AQ$4),DM23)</f>
        <v>Unable to resolve all requested identifiers.</v>
      </c>
      <c r="DO23" s="1506" cm="1">
        <f t="array" aca="1" ref="DO23" ca="1">IF(SwitchPA=1,_xll.TR(DO$7,DO$6,"Sdate=#1 Period=#2 Scale=6 NULL=BLANK",,$D23,$X$4),DO23)</f>
        <v>6282.4604222899998</v>
      </c>
      <c r="DP23" s="1506" cm="1">
        <f t="array" aca="1" ref="DP23" ca="1">IF(SwitchPA=1,_xll.TR(DP$7,DP$6,"Sdate=#1 Period=#2 Scale=6 NULL=BLANK",,$D23,$X$4),DP23)</f>
        <v>5158.3342276000003</v>
      </c>
      <c r="DQ23" s="1506" cm="1">
        <f t="array" aca="1" ref="DQ23" ca="1">IF(SwitchPA=1,_xll.TR(DQ$7,DQ$6,"Sdate=#1 Period=#2 Scale=6 NULL=BLANK",,$D23,$X$4),DQ23)</f>
        <v>33287.4015803</v>
      </c>
      <c r="DR23" s="1506" t="str" cm="1">
        <f t="array" aca="1" ref="DR23" ca="1">IF(SwitchPA=1,_xll.TR(DR$7,DR$6,"Sdate=#1 Period=#2 Scale=6 NULL=BLANK",,$D23,$X$4),DR23)</f>
        <v/>
      </c>
      <c r="DS23" s="1506" t="str" cm="1">
        <f t="array" aca="1" ref="DS23" ca="1">IF(SwitchPA=1,_xll.TR(DS$7,DS$6,"Sdate=#1 Period=#2 Scale=6 NULL=BLANK",,$D23,$X$4),DS23)</f>
        <v/>
      </c>
      <c r="DT23" s="1506" cm="1">
        <f t="array" aca="1" ref="DT23" ca="1">IF(SwitchPA=1,_xll.TR(DT$7,DT$6,"Sdate=#1 Period=#2 Scale=6 NULL=BLANK",,$D23,$X$4),DT23)</f>
        <v>1904.0080997499999</v>
      </c>
      <c r="DU23" s="1506" t="str" cm="1">
        <f t="array" aca="1" ref="DU23" ca="1">IF(SwitchPA=1,_xll.TR(DU$7,DU$6,"Sdate=#1 Period=#2 Scale=6 NULL=BLANK",,$D23,$X$4),DU23)</f>
        <v/>
      </c>
      <c r="DV23" s="1506" cm="1">
        <f t="array" aca="1" ref="DV23" ca="1">IF(SwitchPA=1,_xll.TR(DV$7,DV$6,"Sdate=#1 Period=#2 Scale=6 NULL=BLANK",,$D23,$X$4),DV23)</f>
        <v>11962.1727295</v>
      </c>
      <c r="DW23" s="1506" cm="1">
        <f t="array" aca="1" ref="DW23" ca="1">IF(SwitchPA=1,_xll.TR(DW$7,DW$6,"Sdate=#1 Period=#2 Scale=6 NULL=BLANK",,$D23,$X$4),DW23)</f>
        <v>66045.683293239999</v>
      </c>
      <c r="DX23" s="1506" cm="1">
        <f t="array" aca="1" ref="DX23" ca="1">IF(SwitchPA=1,_xll.TR(DX$7,DX$6,"Sdate=#1 Period=#2 Scale=6 NULL=BLANK",,$D23,$X$4),DX23)</f>
        <v>2393.9457120000002</v>
      </c>
      <c r="DY23" s="1506" cm="1">
        <f t="array" aca="1" ref="DY23" ca="1">IF(SwitchPA=1,_xll.TR(DY$7,DY$6,"Sdate=#1 Period=#2 Scale=6 NULL=BLANK",,$D23,$X$4),DY23)</f>
        <v>6099.8564073199996</v>
      </c>
      <c r="DZ23" s="1506" cm="1">
        <f t="array" aca="1" ref="DZ23" ca="1">IF(SwitchPA=1,_xll.TR(DZ$7,DZ$6,"Sdate=#1 Period=#2 Scale=6 NULL=BLANK",,$D23,$X$4),DZ23)</f>
        <v>1440.8775376999999</v>
      </c>
      <c r="EA23" s="1506" t="str" cm="1">
        <f t="array" aca="1" ref="EA23" ca="1">IF(SwitchPA=1,_xll.TR(EA$7,EA$6,"Sdate=#1 Period=#2 Scale=6 NULL=BLANK",,$D23,$X$4),EA23)</f>
        <v/>
      </c>
      <c r="EB23" s="1506" cm="1">
        <f t="array" aca="1" ref="EB23" ca="1">IF(SwitchPA=1,_xll.TR(EB$7,EB$6,"Sdate=#1 Period=#2 Scale=6 NULL=BLANK",,$D23,$X$4),EB23)</f>
        <v>2690.2862260000002</v>
      </c>
      <c r="EC23" s="1506" cm="1">
        <f t="array" aca="1" ref="EC23" ca="1">IF(SwitchPA=1,_xll.TR(EC$7,EC$6,"Sdate=#1 Period=#2 Scale=6 NULL=BLANK",,$D23,$X$4),EC23)</f>
        <v>13204.508688960001</v>
      </c>
      <c r="ED23" s="1506" cm="1">
        <f t="array" aca="1" ref="ED23" ca="1">IF(SwitchPA=1,_xll.TR(ED$7,ED$6,"Sdate=#1 Period=#2 Scale=6 NULL=BLANK",,$D23,$X$4),ED23)</f>
        <v>9198.2340413260008</v>
      </c>
      <c r="EE23" s="1506" t="str" cm="1">
        <f t="array" aca="1" ref="EE23" ca="1">IF(SwitchPA=1,_xll.TR(EE$7,EE$6,"Sdate=#1 Period=#2 Scale=6 NULL=BLANK",,$D23,$X$4),EE23)</f>
        <v/>
      </c>
      <c r="EF23" s="1506" t="str" cm="1">
        <f t="array" aca="1" ref="EF23" ca="1">IF(SwitchPA=1,_xll.TR(EF$7,EF$6,"Sdate=#1 Period=#2 Scale=6 NULL=BLANK",,$D23,$X$4),EF23)</f>
        <v/>
      </c>
      <c r="EG23" s="1517"/>
      <c r="EH23" s="1506" cm="1">
        <f t="array" aca="1" ref="EH23" ca="1">IF(SwitchPA=1,_xll.TR(EH$7,EH$6,"Sdate=#1 Period=#2 Scale=6 NULL=BLANK",,$D23,$X$4),EH23)</f>
        <v>381</v>
      </c>
      <c r="EI23" s="1506" cm="1">
        <f t="array" aca="1" ref="EI23" ca="1">IF(SwitchPA=1,_xll.TR(EI$7,EI$6,"Sdate=#1 Period=#2 Scale=6 NULL=BLANK",,$D23,$X$4),EI23)</f>
        <v>180</v>
      </c>
      <c r="EJ23" s="1506" cm="1">
        <f t="array" aca="1" ref="EJ23" ca="1">IF(SwitchPA=1,_xll.TR(EJ$7,EJ$6,"Sdate=#1 Period=#2 Scale=6 NULL=BLANK",,$D23,$X$4),EJ23)</f>
        <v>3969.2</v>
      </c>
      <c r="EK23" s="1506" t="str" cm="1">
        <f t="array" aca="1" ref="EK23" ca="1">IF(SwitchPA=1,_xll.TR(EK$7,EK$6,"Sdate=#1 Period=#2 Scale=6 NULL=BLANK",,$D23,$X$4),EK23)</f>
        <v/>
      </c>
      <c r="EL23" s="1506" t="str" cm="1">
        <f t="array" aca="1" ref="EL23" ca="1">IF(SwitchPA=1,_xll.TR(EL$7,EL$6,"Sdate=#1 Period=#2 Scale=6 NULL=BLANK",,$D23,$X$4),EL23)</f>
        <v/>
      </c>
      <c r="EM23" s="1506" cm="1">
        <f t="array" aca="1" ref="EM23" ca="1">IF(SwitchPA=1,_xll.TR(EM$7,EM$6,"Sdate=#1 Period=#2 Scale=6 NULL=BLANK",,$D23,$X$4),EM23)</f>
        <v>92.5</v>
      </c>
      <c r="EN23" s="1506" t="str" cm="1">
        <f t="array" aca="1" ref="EN23" ca="1">IF(SwitchPA=1,_xll.TR(EN$7,EN$6,"Sdate=#1 Period=#2 Scale=6 NULL=BLANK",,$D23,$X$4),EN23)</f>
        <v/>
      </c>
      <c r="EO23" s="1506" t="str" cm="1">
        <f t="array" aca="1" ref="EO23" ca="1">IF(SwitchPA=1,_xll.TR(EO$7,EO$6,"Sdate=#1 Period=#2 Scale=6 NULL=BLANK",,$D23,$X$4),EO23)</f>
        <v/>
      </c>
      <c r="EP23" s="1506" cm="1">
        <f t="array" aca="1" ref="EP23" ca="1">IF(SwitchPA=1,_xll.TR(EP$7,EP$6,"Sdate=#1 Period=#2 Scale=6 NULL=BLANK",,$D23,$X$4),EP23)</f>
        <v>4578</v>
      </c>
      <c r="EQ23" s="1506" cm="1">
        <f t="array" aca="1" ref="EQ23" ca="1">IF(SwitchPA=1,_xll.TR(EQ$7,EQ$6,"Sdate=#1 Period=#2 Scale=6 NULL=BLANK",,$D23,$X$4),EQ23)</f>
        <v>123.339</v>
      </c>
      <c r="ER23" s="1506" cm="1">
        <f t="array" aca="1" ref="ER23" ca="1">IF(SwitchPA=1,_xll.TR(ER$7,ER$6,"Sdate=#1 Period=#2 Scale=6 NULL=BLANK",,$D23,$X$4),ER23)</f>
        <v>750</v>
      </c>
      <c r="ES23" s="1506" cm="1">
        <f t="array" aca="1" ref="ES23" ca="1">IF(SwitchPA=1,_xll.TR(ES$7,ES$6,"Sdate=#1 Period=#2 Scale=6 NULL=BLANK",,$D23,$X$4),ES23)</f>
        <v>73.400000000000006</v>
      </c>
      <c r="ET23" s="1506" t="str" cm="1">
        <f t="array" aca="1" ref="ET23" ca="1">IF(SwitchPA=1,_xll.TR(ET$7,ET$6,"Sdate=#1 Period=#2 Scale=6 NULL=BLANK",,$D23,$X$4),ET23)</f>
        <v/>
      </c>
      <c r="EU23" s="1506" cm="1">
        <f t="array" aca="1" ref="EU23" ca="1">IF(SwitchPA=1,_xll.TR(EU$7,EU$6,"Sdate=#1 Period=#2 Scale=6 NULL=BLANK",,$D23,$X$4),EU23)</f>
        <v>228.8</v>
      </c>
      <c r="EV23" s="1506" cm="1">
        <f t="array" aca="1" ref="EV23" ca="1">IF(SwitchPA=1,_xll.TR(EV$7,EV$6,"Sdate=#1 Period=#2 Scale=6 NULL=BLANK",,$D23,$X$4),EV23)</f>
        <v>1185</v>
      </c>
      <c r="EW23" s="1506" cm="1">
        <f t="array" aca="1" ref="EW23" ca="1">IF(SwitchPA=1,_xll.TR(EW$7,EW$6,"Sdate=#1 Period=#2 Scale=6 NULL=BLANK",,$D23,$X$4),EW23)</f>
        <v>767</v>
      </c>
      <c r="EX23" s="1506" t="str" cm="1">
        <f t="array" aca="1" ref="EX23" ca="1">IF(SwitchPA=1,_xll.TR(EX$7,EX$6,"Sdate=#1 Period=#2 Scale=6 NULL=BLANK",,$D23,$X$4),EX23)</f>
        <v>Unable to resolve all requested identifiers.</v>
      </c>
      <c r="EY23" s="1506" t="str" cm="1">
        <f t="array" aca="1" ref="EY23" ca="1">IF(SwitchPA=1,_xll.TR(EY$7,EY$6,"Sdate=#1 Period=#2 Scale=6 NULL=BLANK",,$D23,$X$4),EY23)</f>
        <v>Unable to resolve all requested identifiers.</v>
      </c>
      <c r="FA23" s="1506" cm="1">
        <f t="array" aca="1" ref="FA23" ca="1">IF(SwitchPA=1,_xll.TR(FA$7,FA$6,"Sdate=#1 Period=#2 Scale=6 NULL=BLANK",,$D23,$X$4),FA23)</f>
        <v>683</v>
      </c>
      <c r="FB23" s="1506" cm="1">
        <f t="array" aca="1" ref="FB23" ca="1">IF(SwitchPA=1,_xll.TR(FB$7,FB$6,"Sdate=#1 Period=#2 Scale=6 NULL=BLANK",,$D23,$X$4),FB23)</f>
        <v>486</v>
      </c>
      <c r="FC23" s="1506" cm="1">
        <f t="array" aca="1" ref="FC23" ca="1">IF(SwitchPA=1,_xll.TR(FC$7,FC$6,"Sdate=#1 Period=#2 Scale=6 NULL=BLANK",,$D23,$X$4),FC23)</f>
        <v>6572.9</v>
      </c>
      <c r="FD23" s="1506" t="str" cm="1">
        <f t="array" aca="1" ref="FD23" ca="1">IF(SwitchPA=1,_xll.TR(FD$7,FD$6,"Sdate=#1 Period=#2 Scale=6 NULL=BLANK",,$D23,$X$4),FD23)</f>
        <v/>
      </c>
      <c r="FE23" s="1506" t="str" cm="1">
        <f t="array" aca="1" ref="FE23" ca="1">IF(SwitchPA=1,_xll.TR(FE$7,FE$6,"Sdate=#1 Period=#2 Scale=6 NULL=BLANK",,$D23,$X$4),FE23)</f>
        <v/>
      </c>
      <c r="FF23" s="1506" cm="1">
        <f t="array" aca="1" ref="FF23" ca="1">IF(SwitchPA=1,_xll.TR(FF$7,FF$6,"Sdate=#1 Period=#2 Scale=6 NULL=BLANK",,$D23,$X$4),FF23)</f>
        <v>165.8</v>
      </c>
      <c r="FG23" s="1506" t="str" cm="1">
        <f t="array" aca="1" ref="FG23" ca="1">IF(SwitchPA=1,_xll.TR(FG$7,FG$6,"Sdate=#1 Period=#2 Scale=6 NULL=BLANK",,$D23,$X$4),FG23)</f>
        <v/>
      </c>
      <c r="FH23" s="1506" t="str" cm="1">
        <f t="array" aca="1" ref="FH23" ca="1">IF(SwitchPA=1,_xll.TR(FH$7,FH$6,"Sdate=#1 Period=#2 Scale=6 NULL=BLANK",,$D23,$X$4),FH23)</f>
        <v/>
      </c>
      <c r="FI23" s="1506" cm="1">
        <f t="array" aca="1" ref="FI23" ca="1">IF(SwitchPA=1,_xll.TR(FI$7,FI$6,"Sdate=#1 Period=#2 Scale=6 NULL=BLANK",,$D23,$X$4),FI23)</f>
        <v>5577</v>
      </c>
      <c r="FJ23" s="1506" cm="1">
        <f t="array" aca="1" ref="FJ23" ca="1">IF(SwitchPA=1,_xll.TR(FJ$7,FJ$6,"Sdate=#1 Period=#2 Scale=6 NULL=BLANK",,$D23,$X$4),FJ23)</f>
        <v>220.607</v>
      </c>
      <c r="FK23" s="1506" cm="1">
        <f t="array" aca="1" ref="FK23" ca="1">IF(SwitchPA=1,_xll.TR(FK$7,FK$6,"Sdate=#1 Period=#2 Scale=6 NULL=BLANK",,$D23,$X$4),FK23)</f>
        <v>941</v>
      </c>
      <c r="FL23" s="1506" cm="1">
        <f t="array" aca="1" ref="FL23" ca="1">IF(SwitchPA=1,_xll.TR(FL$7,FL$6,"Sdate=#1 Period=#2 Scale=6 NULL=BLANK",,$D23,$X$4),FL23)</f>
        <v>131.6</v>
      </c>
      <c r="FM23" s="1506" t="str" cm="1">
        <f t="array" aca="1" ref="FM23" ca="1">IF(SwitchPA=1,_xll.TR(FM$7,FM$6,"Sdate=#1 Period=#2 Scale=6 NULL=BLANK",,$D23,$X$4),FM23)</f>
        <v/>
      </c>
      <c r="FN23" s="1506" cm="1">
        <f t="array" aca="1" ref="FN23" ca="1">IF(SwitchPA=1,_xll.TR(FN$7,FN$6,"Sdate=#1 Period=#2 Scale=6 NULL=BLANK",,$D23,$X$4),FN23)</f>
        <v>363.1</v>
      </c>
      <c r="FO23" s="1506" cm="1">
        <f t="array" aca="1" ref="FO23" ca="1">IF(SwitchPA=1,_xll.TR(FO$7,FO$6,"Sdate=#1 Period=#2 Scale=6 NULL=BLANK",,$D23,$X$4),FO23)</f>
        <v>1573</v>
      </c>
      <c r="FP23" s="1506" cm="1">
        <f t="array" aca="1" ref="FP23" ca="1">IF(SwitchPA=1,_xll.TR(FP$7,FP$6,"Sdate=#1 Period=#2 Scale=6 NULL=BLANK",,$D23,$X$4),FP23)</f>
        <v>1203</v>
      </c>
      <c r="FQ23" s="1506" t="str" cm="1">
        <f t="array" aca="1" ref="FQ23" ca="1">IF(SwitchPA=1,_xll.TR(FQ$7,FQ$6,"Sdate=#1 Period=#2 Scale=6 NULL=BLANK",,$D23,$X$4),FQ23)</f>
        <v>Unable to resolve all requested identifiers.</v>
      </c>
      <c r="FS23" s="1506" cm="1">
        <f t="array" aca="1" ref="FS23" ca="1">IF(SwitchPA=1,_xll.TR(FS$7,FS$6,"Sdate=#1 Period=#2 NULL=BLANK Scale=6",,$D23,$FS$4),FS23)</f>
        <v>232</v>
      </c>
      <c r="FT23" s="1506" cm="1">
        <f t="array" aca="1" ref="FT23" ca="1">IF(SwitchPA=1,_xll.TR(FT$7,FT$6,"Sdate=#1 Period=#2 NULL=BLANK Scale=6",,$D23,$FS$4),FT23)</f>
        <v>-56</v>
      </c>
      <c r="FU23" s="1506" cm="1">
        <f t="array" aca="1" ref="FU23" ca="1">IF(SwitchPA=1,_xll.TR(FU$7,FU$6,"Sdate=#1 Period=#2 NULL=BLANK Scale=6",,$D23,$FS$4),FU23)</f>
        <v>3063.8</v>
      </c>
      <c r="FV23" s="1506" t="str" cm="1">
        <f t="array" aca="1" ref="FV23" ca="1">IF(SwitchPA=1,_xll.TR(FV$7,FV$6,"Sdate=#1 Period=#2 NULL=BLANK Scale=6",,$D23,$FS$4),FV23)</f>
        <v/>
      </c>
      <c r="FW23" s="1506" t="str" cm="1">
        <f t="array" aca="1" ref="FW23" ca="1">IF(SwitchPA=1,_xll.TR(FW$7,FW$6,"Sdate=#1 Period=#2 NULL=BLANK Scale=6",,$D23,$FS$4),FW23)</f>
        <v/>
      </c>
      <c r="FX23" s="1506" cm="1">
        <f t="array" aca="1" ref="FX23" ca="1">IF(SwitchPA=1,_xll.TR(FX$7,FX$6,"Sdate=#1 Period=#2 NULL=BLANK Scale=6",,$D23,$FS$4),FX23)</f>
        <v>-191.5</v>
      </c>
      <c r="FY23" s="1506" t="str" cm="1">
        <f t="array" aca="1" ref="FY23" ca="1">IF(SwitchPA=1,_xll.TR(FY$7,FY$6,"Sdate=#1 Period=#2 NULL=BLANK Scale=6",,$D23,$FS$4),FY23)</f>
        <v/>
      </c>
      <c r="FZ23" s="1506" t="str" cm="1">
        <f t="array" aca="1" ref="FZ23" ca="1">IF(SwitchPA=1,_xll.TR(FZ$7,FZ$6,"Sdate=#1 Period=#2 NULL=BLANK Scale=6",,$D23,$FS$4),FZ23)</f>
        <v/>
      </c>
      <c r="GA23" s="1506" cm="1">
        <f t="array" aca="1" ref="GA23" ca="1">IF(SwitchPA=1,_xll.TR(GA$7,GA$6,"Sdate=#1 Period=#2 NULL=BLANK Scale=6",,$D23,$FS$4),GA23)</f>
        <v>3291</v>
      </c>
      <c r="GB23" s="1506" cm="1">
        <f t="array" aca="1" ref="GB23" ca="1">IF(SwitchPA=1,_xll.TR(GB$7,GB$6,"Sdate=#1 Period=#2 NULL=BLANK Scale=6",,$D23,$FS$4),GB23)</f>
        <v>133.90299999999999</v>
      </c>
      <c r="GC23" s="1506" cm="1">
        <f t="array" aca="1" ref="GC23" ca="1">IF(SwitchPA=1,_xll.TR(GC$7,GC$6,"Sdate=#1 Period=#2 NULL=BLANK Scale=6",,$D23,$FS$4),GC23)</f>
        <v>-79</v>
      </c>
      <c r="GD23" s="1506" cm="1">
        <f t="array" aca="1" ref="GD23" ca="1">IF(SwitchPA=1,_xll.TR(GD$7,GD$6,"Sdate=#1 Period=#2 NULL=BLANK Scale=6",,$D23,$FS$4),GD23)</f>
        <v>-44.5</v>
      </c>
      <c r="GE23" s="1506" t="str" cm="1">
        <f t="array" aca="1" ref="GE23" ca="1">IF(SwitchPA=1,_xll.TR(GE$7,GE$6,"Sdate=#1 Period=#2 NULL=BLANK Scale=6",,$D23,$FS$4),GE23)</f>
        <v/>
      </c>
      <c r="GF23" s="1506" cm="1">
        <f t="array" aca="1" ref="GF23" ca="1">IF(SwitchPA=1,_xll.TR(GF$7,GF$6,"Sdate=#1 Period=#2 NULL=BLANK Scale=6",,$D23,$FS$4),GF23)</f>
        <v>125.3</v>
      </c>
      <c r="GG23" s="1506" cm="1">
        <f t="array" aca="1" ref="GG23" ca="1">IF(SwitchPA=1,_xll.TR(GG$7,GG$6,"Sdate=#1 Period=#2 NULL=BLANK Scale=6",,$D23,$FS$4),GG23)</f>
        <v>774</v>
      </c>
      <c r="GH23" s="1506" cm="1">
        <f t="array" aca="1" ref="GH23" ca="1">IF(SwitchPA=1,_xll.TR(GH$7,GH$6,"Sdate=#1 Period=#2 NULL=BLANK Scale=6",,$D23,$FS$4),GH23)</f>
        <v>446</v>
      </c>
      <c r="GI23" s="1506" t="str" cm="1">
        <f t="array" aca="1" ref="GI23" ca="1">IF(SwitchPA=1,_xll.TR(GI$7,GI$6,"Sdate=#1 Period=#2 NULL=BLANK Scale=6",,$D23,$FS$4),GI23)</f>
        <v>Unable to resolve all requested identifiers.</v>
      </c>
      <c r="GK23" s="1506" t="str" cm="1">
        <f t="array" aca="1" ref="GK23" ca="1">IF(SwitchPA=1,_xll.TR(GK$7,GK$6,"Sdate=#1 Period=#2 NULL=BLANK Scale=6",,$D23,$FS$4),GK23)</f>
        <v/>
      </c>
      <c r="GL23" s="1506" t="str" cm="1">
        <f t="array" aca="1" ref="GL23" ca="1">IF(SwitchPA=1,_xll.TR(GL$7,GL$6,"Sdate=#1 Period=#2 NULL=BLANK Scale=6",,$D23,$FS$4),GL23)</f>
        <v/>
      </c>
      <c r="GM23" s="1506" t="str" cm="1">
        <f t="array" aca="1" ref="GM23" ca="1">IF(SwitchPA=1,_xll.TR(GM$7,GM$6,"Sdate=#1 Period=#2 NULL=BLANK Scale=6",,$D23,$FS$4),GM23)</f>
        <v/>
      </c>
      <c r="GN23" s="1506" t="str" cm="1">
        <f t="array" aca="1" ref="GN23" ca="1">IF(SwitchPA=1,_xll.TR(GN$7,GN$6,"Sdate=#1 Period=#2 NULL=BLANK Scale=6",,$D23,$FS$4),GN23)</f>
        <v/>
      </c>
      <c r="GO23" s="1506" t="str" cm="1">
        <f t="array" aca="1" ref="GO23" ca="1">IF(SwitchPA=1,_xll.TR(GO$7,GO$6,"Sdate=#1 Period=#2 NULL=BLANK Scale=6",,$D23,$FS$4),GO23)</f>
        <v/>
      </c>
      <c r="GP23" s="1506" t="str" cm="1">
        <f t="array" aca="1" ref="GP23" ca="1">IF(SwitchPA=1,_xll.TR(GP$7,GP$6,"Sdate=#1 Period=#2 NULL=BLANK Scale=6",,$D23,$FS$4),GP23)</f>
        <v/>
      </c>
      <c r="GQ23" s="1506" t="str" cm="1">
        <f t="array" aca="1" ref="GQ23" ca="1">IF(SwitchPA=1,_xll.TR(GQ$7,GQ$6,"Sdate=#1 Period=#2 NULL=BLANK Scale=6",,$D23,$FS$4),GQ23)</f>
        <v/>
      </c>
      <c r="GR23" s="1506" t="str" cm="1">
        <f t="array" aca="1" ref="GR23" ca="1">IF(SwitchPA=1,_xll.TR(GR$7,GR$6,"Sdate=#1 Period=#2 NULL=BLANK Scale=6",,$D23,$FS$4),GR23)</f>
        <v/>
      </c>
      <c r="GS23" s="1506" t="str" cm="1">
        <f t="array" aca="1" ref="GS23" ca="1">IF(SwitchPA=1,_xll.TR(GS$7,GS$6,"Sdate=#1 Period=#2 NULL=BLANK Scale=6",,$D23,$FS$4),GS23)</f>
        <v/>
      </c>
      <c r="GT23" s="1506" t="str" cm="1">
        <f t="array" aca="1" ref="GT23" ca="1">IF(SwitchPA=1,_xll.TR(GT$7,GT$6,"Sdate=#1 Period=#2 NULL=BLANK Scale=6",,$D23,$FS$4),GT23)</f>
        <v/>
      </c>
      <c r="GU23" s="1506" t="str" cm="1">
        <f t="array" aca="1" ref="GU23" ca="1">IF(SwitchPA=1,_xll.TR(GU$7,GU$6,"Sdate=#1 Period=#2 NULL=BLANK Scale=6",,$D23,$FS$4),GU23)</f>
        <v/>
      </c>
      <c r="GV23" s="1506" t="str" cm="1">
        <f t="array" aca="1" ref="GV23" ca="1">IF(SwitchPA=1,_xll.TR(GV$7,GV$6,"Sdate=#1 Period=#2 NULL=BLANK Scale=6",,$D23,$FS$4),GV23)</f>
        <v/>
      </c>
      <c r="GW23" s="1506" t="str" cm="1">
        <f t="array" aca="1" ref="GW23" ca="1">IF(SwitchPA=1,_xll.TR(GW$7,GW$6,"Sdate=#1 Period=#2 NULL=BLANK Scale=6",,$D23,$FS$4),GW23)</f>
        <v/>
      </c>
      <c r="GX23" s="1506" t="str" cm="1">
        <f t="array" aca="1" ref="GX23" ca="1">IF(SwitchPA=1,_xll.TR(GX$7,GX$6,"Sdate=#1 Period=#2 NULL=BLANK Scale=6",,$D23,$FS$4),GX23)</f>
        <v/>
      </c>
      <c r="GY23" s="1506" t="str" cm="1">
        <f t="array" aca="1" ref="GY23" ca="1">IF(SwitchPA=1,_xll.TR(GY$7,GY$6,"Sdate=#1 Period=#2 NULL=BLANK Scale=6",,$D23,$FS$4),GY23)</f>
        <v/>
      </c>
      <c r="GZ23" s="1506" t="str" cm="1">
        <f t="array" aca="1" ref="GZ23" ca="1">IF(SwitchPA=1,_xll.TR(GZ$7,GZ$6,"Sdate=#1 Period=#2 NULL=BLANK Scale=6",,$D23,$FS$4),GZ23)</f>
        <v/>
      </c>
      <c r="HA23" s="1506" t="str" cm="1">
        <f t="array" aca="1" ref="HA23" ca="1">IF(SwitchPA=1,_xll.TR(HA$7,HA$6,"Sdate=#1 Period=#2 NULL=BLANK Scale=6",,$D23,$FS$4),HA23)</f>
        <v/>
      </c>
      <c r="HC23">
        <v>5.89</v>
      </c>
      <c r="HD23">
        <v>41.51</v>
      </c>
      <c r="HE23">
        <v>38.26</v>
      </c>
      <c r="HG23" s="762">
        <f t="shared" si="52"/>
        <v>7.6782449725776969E-2</v>
      </c>
      <c r="HH23" s="762">
        <f t="shared" si="53"/>
        <v>0.3355855855855856</v>
      </c>
      <c r="HI23" s="762">
        <f t="shared" si="54"/>
        <v>0.32616984402079718</v>
      </c>
    </row>
    <row r="24" spans="1:217" ht="11.25" customHeight="1">
      <c r="C24" s="1514">
        <f t="shared" si="51"/>
        <v>38717</v>
      </c>
      <c r="D24" s="1515">
        <f t="shared" si="49"/>
        <v>38762</v>
      </c>
      <c r="E24" s="1506" cm="1">
        <f t="array" aca="1" ref="E24" ca="1">IF(SwitchPA=1,_xll.TR(E$7,E$6,"Sdate=#1 Period=#2 NULL=BLANK",,$D24,$E$4),E24)</f>
        <v>5.1637922224389996</v>
      </c>
      <c r="F24" s="1506" cm="1">
        <f t="array" aca="1" ref="F24" ca="1">IF(SwitchPA=1,_xll.TR(F$7,F$6,"Sdate=#1 Period=#2 NULL=BLANK",,$D24,$E$4),F24)</f>
        <v>5.9150139856867696</v>
      </c>
      <c r="G24" s="1506" cm="1">
        <f t="array" aca="1" ref="G24" ca="1">IF(SwitchPA=1,_xll.TR(G$7,G$6,"Sdate=#1 Period=#2 NULL=BLANK",,$D24,$E$4),G24)</f>
        <v>4.1778896675090502</v>
      </c>
      <c r="H24" s="1506" t="str" cm="1">
        <f t="array" aca="1" ref="H24" ca="1">IF(SwitchPA=1,_xll.TR(H$7,H$6,"Sdate=#1 Period=#2 NULL=BLANK",,$D24,$E$4),H24)</f>
        <v/>
      </c>
      <c r="I24" s="1506" t="str" cm="1">
        <f t="array" aca="1" ref="I24" ca="1">IF(SwitchPA=1,_xll.TR(I$7,I$6,"Sdate=#1 Period=#2 NULL=BLANK",,$D24,$E$4),I24)</f>
        <v/>
      </c>
      <c r="J24" s="1506" cm="1">
        <f t="array" aca="1" ref="J24" ca="1">IF(SwitchPA=1,_xll.TR(J$7,J$6,"Sdate=#1 Period=#2 NULL=BLANK",,$D24,$E$4),J24)</f>
        <v>4.5528816612196303</v>
      </c>
      <c r="K24" s="1506" t="str" cm="1">
        <f t="array" aca="1" ref="K24" ca="1">IF(SwitchPA=1,_xll.TR(K$7,K$6,"Sdate=#1 Period=#2 NULL=BLANK",,$D24,$E$4),K24)</f>
        <v/>
      </c>
      <c r="L24" s="1506" cm="1">
        <f t="array" aca="1" ref="L24" ca="1">IF(SwitchPA=1,_xll.TR(L$7,L$6,"Sdate=#1 Period=#2 NULL=BLANK",,$D24,$E$4),L24)</f>
        <v>4.8375732900463104</v>
      </c>
      <c r="M24" s="1506" cm="1">
        <f t="array" aca="1" ref="M24" ca="1">IF(SwitchPA=1,_xll.TR(M$7,M$6,"Sdate=#1 Period=#2 NULL=BLANK",,$D24,$E$4),M24)</f>
        <v>8.7401546211716106</v>
      </c>
      <c r="N24" s="1506" cm="1">
        <f t="array" aca="1" ref="N24" ca="1">IF(SwitchPA=1,_xll.TR(N$7,N$6,"Sdate=#1 Period=#2 NULL=BLANK",,$D24,$E$4),N24)</f>
        <v>8.6775754678400006</v>
      </c>
      <c r="O24" s="1506" cm="1">
        <f t="array" aca="1" ref="O24" ca="1">IF(SwitchPA=1,_xll.TR(O$7,O$6,"Sdate=#1 Period=#2 NULL=BLANK",,$D24,$E$4),O24)</f>
        <v>6.0740813233428703</v>
      </c>
      <c r="P24" s="1506" cm="1">
        <f t="array" aca="1" ref="P24" ca="1">IF(SwitchPA=1,_xll.TR(P$7,P$6,"Sdate=#1 Period=#2 NULL=BLANK",,$D24,$E$4),P24)</f>
        <v>5.6052937037281598</v>
      </c>
      <c r="Q24" s="1506" t="str" cm="1">
        <f t="array" aca="1" ref="Q24" ca="1">IF(SwitchPA=1,_xll.TR(Q$7,Q$6,"Sdate=#1 Period=#2 NULL=BLANK",,$D24,$E$4),Q24)</f>
        <v/>
      </c>
      <c r="R24" s="1506" cm="1">
        <f t="array" aca="1" ref="R24" ca="1">IF(SwitchPA=1,_xll.TR(R$7,R$6,"Sdate=#1 Period=#2 NULL=BLANK",,$D24,$E$4),R24)</f>
        <v>6.65901864139519</v>
      </c>
      <c r="S24" s="1506" cm="1">
        <f t="array" aca="1" ref="S24" ca="1">IF(SwitchPA=1,_xll.TR(S$7,S$6,"Sdate=#1 Period=#2 NULL=BLANK",,$D24,$E$4),S24)</f>
        <v>6.1610815466557796</v>
      </c>
      <c r="T24" s="1506" cm="1">
        <f t="array" aca="1" ref="T24" ca="1">IF(SwitchPA=1,_xll.TR(T$7,T$6,"Sdate=#1 Period=#2 NULL=BLANK",,$D24,$E$4),T24)</f>
        <v>6.4909001478257702</v>
      </c>
      <c r="U24" s="1506" t="str" cm="1">
        <f t="array" aca="1" ref="U24" ca="1">IF(SwitchPA=1,_xll.TR(U$7,U$6,"Sdate=#1 Period=#2 NULL=BLANK",,$D24,$E$4),U24)</f>
        <v>No universe defined.</v>
      </c>
      <c r="V24" s="1506" t="str" cm="1">
        <f t="array" aca="1" ref="V24" ca="1">IF(SwitchPA=1,_xll.TR(V$7,V$6,"Sdate=#1 Period=#2 NULL=BLANK",,$D24,$E$4),V24)</f>
        <v>No universe defined.</v>
      </c>
      <c r="W24" s="1521">
        <f ca="1">E24/G24-1</f>
        <v>0.23598099360957181</v>
      </c>
      <c r="X24" s="1506" cm="1">
        <f t="array" aca="1" ref="X24" ca="1">IF(SwitchPA=1,_xll.TR(X$7,X$6,"Sdate=#1 Period=#2 NULL=BLANK",,$D24,$X$4),X24)</f>
        <v>4.7560622116386799</v>
      </c>
      <c r="Y24" s="1506" cm="1">
        <f t="array" aca="1" ref="Y24" ca="1">IF(SwitchPA=1,_xll.TR(Y$7,Y$6,"Sdate=#1 Period=#2 NULL=BLANK",,$D24,$X$4),Y24)</f>
        <v>6.1828681434361696</v>
      </c>
      <c r="Z24" s="1506" cm="1">
        <f t="array" aca="1" ref="Z24" ca="1">IF(SwitchPA=1,_xll.TR(Z$7,Z$6,"Sdate=#1 Period=#2 NULL=BLANK",,$D24,$X$4),Z24)</f>
        <v>4.3275248469905199</v>
      </c>
      <c r="AA24" s="1506" t="str" cm="1">
        <f t="array" aca="1" ref="AA24" ca="1">IF(SwitchPA=1,_xll.TR(AA$7,AA$6,"Sdate=#1 Period=#2 NULL=BLANK",,$D24,$X$4),AA24)</f>
        <v/>
      </c>
      <c r="AB24" s="1506" t="str" cm="1">
        <f t="array" aca="1" ref="AB24" ca="1">IF(SwitchPA=1,_xll.TR(AB$7,AB$6,"Sdate=#1 Period=#2 NULL=BLANK",,$D24,$X$4),AB24)</f>
        <v/>
      </c>
      <c r="AC24" s="1506" cm="1">
        <f t="array" aca="1" ref="AC24" ca="1">IF(SwitchPA=1,_xll.TR(AC$7,AC$6,"Sdate=#1 Period=#2 NULL=BLANK",,$D24,$X$4),AC24)</f>
        <v>5.3390478550465099</v>
      </c>
      <c r="AD24" s="1506" t="str" cm="1">
        <f t="array" aca="1" ref="AD24" ca="1">IF(SwitchPA=1,_xll.TR(AD$7,AD$6,"Sdate=#1 Period=#2 NULL=BLANK",,$D24,$X$4),AD24)</f>
        <v/>
      </c>
      <c r="AE24" s="1506" cm="1">
        <f t="array" aca="1" ref="AE24" ca="1">IF(SwitchPA=1,_xll.TR(AE$7,AE$6,"Sdate=#1 Period=#2 NULL=BLANK",,$D24,$X$4),AE24)</f>
        <v>5.6611184364582003</v>
      </c>
      <c r="AF24" s="1506" cm="1">
        <f t="array" aca="1" ref="AF24" ca="1">IF(SwitchPA=1,_xll.TR(AF$7,AF$6,"Sdate=#1 Period=#2 NULL=BLANK",,$D24,$X$4),AF24)</f>
        <v>9.3381891525977192</v>
      </c>
      <c r="AG24" s="1506" cm="1">
        <f t="array" aca="1" ref="AG24" ca="1">IF(SwitchPA=1,_xll.TR(AG$7,AG$6,"Sdate=#1 Period=#2 NULL=BLANK",,$D24,$X$4),AG24)</f>
        <v>9.3950968832251505</v>
      </c>
      <c r="AH24" s="1506" cm="1">
        <f t="array" aca="1" ref="AH24" ca="1">IF(SwitchPA=1,_xll.TR(AH$7,AH$6,"Sdate=#1 Period=#2 NULL=BLANK",,$D24,$X$4),AH24)</f>
        <v>4.6011676179480299</v>
      </c>
      <c r="AI24" s="1506" cm="1">
        <f t="array" aca="1" ref="AI24" ca="1">IF(SwitchPA=1,_xll.TR(AI$7,AI$6,"Sdate=#1 Period=#2 NULL=BLANK",,$D24,$X$4),AI24)</f>
        <v>7.5404255744536304</v>
      </c>
      <c r="AJ24" s="1506" t="str" cm="1">
        <f t="array" aca="1" ref="AJ24" ca="1">IF(SwitchPA=1,_xll.TR(AJ$7,AJ$6,"Sdate=#1 Period=#2 NULL=BLANK",,$D24,$X$4),AJ24)</f>
        <v/>
      </c>
      <c r="AK24" s="1506" cm="1">
        <f t="array" aca="1" ref="AK24" ca="1">IF(SwitchPA=1,_xll.TR(AK$7,AK$6,"Sdate=#1 Period=#2 NULL=BLANK",,$D24,$X$4),AK24)</f>
        <v>7.03312961846287</v>
      </c>
      <c r="AL24" s="1506" cm="1">
        <f t="array" aca="1" ref="AL24" ca="1">IF(SwitchPA=1,_xll.TR(AL$7,AL$6,"Sdate=#1 Period=#2 NULL=BLANK",,$D24,$X$4),AL24)</f>
        <v>6.4679882199841003</v>
      </c>
      <c r="AM24" s="1506" cm="1">
        <f t="array" aca="1" ref="AM24" ca="1">IF(SwitchPA=1,_xll.TR(AM$7,AM$6,"Sdate=#1 Period=#2 NULL=BLANK",,$D24,$X$4),AM24)</f>
        <v>7.3575397316565398</v>
      </c>
      <c r="AN24" s="1506" t="str" cm="1">
        <f t="array" aca="1" ref="AN24" ca="1">IF(SwitchPA=1,_xll.TR(AN$7,AN$6,"Sdate=#1 Period=#2 NULL=BLANK",,$D24,$X$4),AN24)</f>
        <v/>
      </c>
      <c r="AO24" s="1506" t="str" cm="1">
        <f t="array" aca="1" ref="AO24" ca="1">IF(SwitchPA=1,_xll.TR(AO$7,AO$6,"Sdate=#1 Period=#2 NULL=BLANK",,$D24,$X$4),AO24)</f>
        <v/>
      </c>
      <c r="AQ24" s="1506" t="str" cm="1">
        <f t="array" aca="1" ref="AQ24" ca="1">IF(SwitchPA=1,_xll.TR(AQ$7,AQ$6,"Sdate=#1 Period=#2 NULL=BLANK Scale=6",,$D24,$AQ$4),AQ24)</f>
        <v/>
      </c>
      <c r="AR24" s="1506" t="str" cm="1">
        <f t="array" aca="1" ref="AR24" ca="1">IF(SwitchPA=1,_xll.TR(AR$7,AR$6,"Sdate=#1 Period=#2 NULL=BLANK Scale=6",,$D24,$AQ$4),AR24)</f>
        <v/>
      </c>
      <c r="AS24" s="1506" t="str" cm="1">
        <f t="array" aca="1" ref="AS24" ca="1">IF(SwitchPA=1,_xll.TR(AS$7,AS$6,"Sdate=#1 Period=#2 NULL=BLANK Scale=6",,$D24,$AQ$4),AS24)</f>
        <v/>
      </c>
      <c r="AT24" s="1506" t="str" cm="1">
        <f t="array" aca="1" ref="AT24" ca="1">IF(SwitchPA=1,_xll.TR(AT$7,AT$6,"Sdate=#1 Period=#2 NULL=BLANK Scale=6",,$D24,$AQ$4),AT24)</f>
        <v/>
      </c>
      <c r="AU24" s="1506" t="str" cm="1">
        <f t="array" aca="1" ref="AU24" ca="1">IF(SwitchPA=1,_xll.TR(AU$7,AU$6,"Sdate=#1 Period=#2 NULL=BLANK Scale=6",,$D24,$AQ$4),AU24)</f>
        <v/>
      </c>
      <c r="AV24" s="1506" t="str" cm="1">
        <f t="array" aca="1" ref="AV24" ca="1">IF(SwitchPA=1,_xll.TR(AV$7,AV$6,"Sdate=#1 Period=#2 NULL=BLANK Scale=6",,$D24,$AQ$4),AV24)</f>
        <v/>
      </c>
      <c r="AW24" s="1506" t="str" cm="1">
        <f t="array" aca="1" ref="AW24" ca="1">IF(SwitchPA=1,_xll.TR(AW$7,AW$6,"Sdate=#1 Period=#2 NULL=BLANK Scale=6",,$D24,$AQ$4),AW24)</f>
        <v/>
      </c>
      <c r="AX24" s="1506" t="str" cm="1">
        <f t="array" aca="1" ref="AX24" ca="1">IF(SwitchPA=1,_xll.TR(AX$7,AX$6,"Sdate=#1 Period=#2 NULL=BLANK Scale=6",,$D24,$AQ$4),AX24)</f>
        <v/>
      </c>
      <c r="AY24" s="1506" t="str" cm="1">
        <f t="array" aca="1" ref="AY24" ca="1">IF(SwitchPA=1,_xll.TR(AY$7,AY$6,"Sdate=#1 Period=#2 NULL=BLANK Scale=6",,$D24,$AQ$4),AY24)</f>
        <v/>
      </c>
      <c r="AZ24" s="1506" t="str" cm="1">
        <f t="array" aca="1" ref="AZ24" ca="1">IF(SwitchPA=1,_xll.TR(AZ$7,AZ$6,"Sdate=#1 Period=#2 NULL=BLANK Scale=6",,$D24,$AQ$4),AZ24)</f>
        <v/>
      </c>
      <c r="BA24" s="1506" t="str" cm="1">
        <f t="array" aca="1" ref="BA24" ca="1">IF(SwitchPA=1,_xll.TR(BA$7,BA$6,"Sdate=#1 Period=#2 NULL=BLANK Scale=6",,$D24,$AQ$4),BA24)</f>
        <v/>
      </c>
      <c r="BB24" s="1506" t="str" cm="1">
        <f t="array" aca="1" ref="BB24" ca="1">IF(SwitchPA=1,_xll.TR(BB$7,BB$6,"Sdate=#1 Period=#2 NULL=BLANK Scale=6",,$D24,$AQ$4),BB24)</f>
        <v/>
      </c>
      <c r="BC24" s="1506" t="str" cm="1">
        <f t="array" aca="1" ref="BC24" ca="1">IF(SwitchPA=1,_xll.TR(BC$7,BC$6,"Sdate=#1 Period=#2 NULL=BLANK Scale=6",,$D24,$AQ$4),BC24)</f>
        <v/>
      </c>
      <c r="BD24" s="1506" t="str" cm="1">
        <f t="array" aca="1" ref="BD24" ca="1">IF(SwitchPA=1,_xll.TR(BD$7,BD$6,"Sdate=#1 Period=#2 NULL=BLANK Scale=6",,$D24,$AQ$4),BD24)</f>
        <v/>
      </c>
      <c r="BE24" s="1506" t="str" cm="1">
        <f t="array" aca="1" ref="BE24" ca="1">IF(SwitchPA=1,_xll.TR(BE$7,BE$6,"Sdate=#1 Period=#2 NULL=BLANK Scale=6",,$D24,$AQ$4),BE24)</f>
        <v/>
      </c>
      <c r="BF24" s="1506" t="str" cm="1">
        <f t="array" aca="1" ref="BF24" ca="1">IF(SwitchPA=1,_xll.TR(BF$7,BF$6,"Sdate=#1 Period=#2 NULL=BLANK Scale=6",,$D24,$AQ$4),BF24)</f>
        <v/>
      </c>
      <c r="BG24" s="1506" t="str" cm="1">
        <f t="array" aca="1" ref="BG24" ca="1">IF(SwitchPA=1,_xll.TR(BG$7,BG$6,"Sdate=#1 Period=#2 NULL=BLANK Scale=6",,$D24,$AQ$4),BG24)</f>
        <v/>
      </c>
      <c r="BH24" s="1506" t="str" cm="1">
        <f t="array" aca="1" ref="BH24" ca="1">IF(SwitchPA=1,_xll.TR(BH$7,BH$6,"Sdate=#1 Period=#2 NULL=BLANK Scale=6",,$D24,$AQ$4),BH24)</f>
        <v/>
      </c>
      <c r="BJ24" s="1506" cm="1">
        <f t="array" aca="1" ref="BJ24" ca="1">IF(SwitchPA=1,_xll.TR(BJ$7,BJ$6,"Sdate=#1 Period=#2 NULL=BLANK Scale=6",,$D24,$BJ$4),BJ24)</f>
        <v>5.1669253700000004</v>
      </c>
      <c r="BK24" s="1506" cm="1">
        <f t="array" aca="1" ref="BK24" ca="1">IF(SwitchPA=1,_xll.TR(BK$7,BK$6,"Sdate=#1 Period=#2 NULL=BLANK Scale=6",,$D24,$BJ$4),BK24)</f>
        <v>12.216149422999999</v>
      </c>
      <c r="BL24" s="1506" cm="1">
        <f t="array" aca="1" ref="BL24" ca="1">IF(SwitchPA=1,_xll.TR(BL$7,BL$6,"Sdate=#1 Period=#2 NULL=BLANK Scale=6",,$D24,$BJ$4),BL24)</f>
        <v>3.8730776730000001</v>
      </c>
      <c r="BM24" s="1506" t="str" cm="1">
        <f t="array" aca="1" ref="BM24" ca="1">IF(SwitchPA=1,_xll.TR(BM$7,BM$6,"Sdate=#1 Period=#2 NULL=BLANK Scale=6",,$D24,$BJ$4),BM24)</f>
        <v/>
      </c>
      <c r="BN24" s="1506" t="str" cm="1">
        <f t="array" aca="1" ref="BN24" ca="1">IF(SwitchPA=1,_xll.TR(BN$7,BN$6,"Sdate=#1 Period=#2 NULL=BLANK Scale=6",,$D24,$BJ$4),BN24)</f>
        <v/>
      </c>
      <c r="BO24" s="1506" cm="1">
        <f t="array" aca="1" ref="BO24" ca="1">IF(SwitchPA=1,_xll.TR(BO$7,BO$6,"Sdate=#1 Period=#2 NULL=BLANK Scale=6",,$D24,$BJ$4),BO24)</f>
        <v>6.0185884850000004</v>
      </c>
      <c r="BP24" s="1506" t="str" cm="1">
        <f t="array" aca="1" ref="BP24" ca="1">IF(SwitchPA=1,_xll.TR(BP$7,BP$6,"Sdate=#1 Period=#2 NULL=BLANK Scale=6",,$D24,$BJ$4),BP24)</f>
        <v/>
      </c>
      <c r="BQ24" s="1506" cm="1">
        <f t="array" aca="1" ref="BQ24" ca="1">IF(SwitchPA=1,_xll.TR(BQ$7,BQ$6,"Sdate=#1 Period=#2 NULL=BLANK Scale=6",,$D24,$BJ$4),BQ24)</f>
        <v>6.2969294610000004</v>
      </c>
      <c r="BR24" s="1506" cm="1">
        <f t="array" aca="1" ref="BR24" ca="1">IF(SwitchPA=1,_xll.TR(BR$7,BR$6,"Sdate=#1 Period=#2 NULL=BLANK Scale=6",,$D24,$BJ$4),BR24)</f>
        <v>9.9656770760000004</v>
      </c>
      <c r="BS24" s="1506" cm="1">
        <f t="array" aca="1" ref="BS24" ca="1">IF(SwitchPA=1,_xll.TR(BS$7,BS$6,"Sdate=#1 Period=#2 NULL=BLANK Scale=6",,$D24,$BJ$4),BS24)</f>
        <v>10.72620386</v>
      </c>
      <c r="BT24" s="1506" cm="1">
        <f t="array" aca="1" ref="BT24" ca="1">IF(SwitchPA=1,_xll.TR(BT$7,BT$6,"Sdate=#1 Period=#2 NULL=BLANK Scale=6",,$D24,$BJ$4),BT24)</f>
        <v>5.9919077720000002</v>
      </c>
      <c r="BU24" s="1506" cm="1">
        <f t="array" aca="1" ref="BU24" ca="1">IF(SwitchPA=1,_xll.TR(BU$7,BU$6,"Sdate=#1 Period=#2 NULL=BLANK Scale=6",,$D24,$BJ$4),BU24)</f>
        <v>13.050299536000001</v>
      </c>
      <c r="BV24" s="1506" t="str" cm="1">
        <f t="array" aca="1" ref="BV24" ca="1">IF(SwitchPA=1,_xll.TR(BV$7,BV$6,"Sdate=#1 Period=#2 NULL=BLANK Scale=6",,$D24,$BJ$4),BV24)</f>
        <v/>
      </c>
      <c r="BW24" s="1506" cm="1">
        <f t="array" aca="1" ref="BW24" ca="1">IF(SwitchPA=1,_xll.TR(BW$7,BW$6,"Sdate=#1 Period=#2 NULL=BLANK Scale=6",,$D24,$BJ$4),BW24)</f>
        <v>7.2448852590000001</v>
      </c>
      <c r="BX24" s="1506" cm="1">
        <f t="array" aca="1" ref="BX24" ca="1">IF(SwitchPA=1,_xll.TR(BX$7,BX$6,"Sdate=#1 Period=#2 NULL=BLANK Scale=6",,$D24,$BJ$4),BX24)</f>
        <v>7.1732493509999999</v>
      </c>
      <c r="BY24" s="1506" cm="1">
        <f t="array" aca="1" ref="BY24" ca="1">IF(SwitchPA=1,_xll.TR(BY$7,BY$6,"Sdate=#1 Period=#2 NULL=BLANK Scale=6",,$D24,$BJ$4),BY24)</f>
        <v>7.2875987169999998</v>
      </c>
      <c r="BZ24" s="1506" t="str" cm="1">
        <f t="array" aca="1" ref="BZ24" ca="1">IF(SwitchPA=1,_xll.TR(BZ$7,BZ$6,"Sdate=#1 Period=#2 NULL=BLANK Scale=6",,$D24,$BJ$4),BZ24)</f>
        <v/>
      </c>
      <c r="CA24" s="1506" t="str" cm="1">
        <f t="array" aca="1" ref="CA24" ca="1">IF(SwitchPA=1,_xll.TR(CA$7,CA$6,"Sdate=#1 Period=#2 NULL=BLANK Scale=6",,$D24,$BJ$4),CA24)</f>
        <v/>
      </c>
      <c r="CC24" s="1506" cm="1">
        <f t="array" aca="1" ref="CC24" ca="1">IF(SwitchPA=1,_xll.TR(CC$7,CC$6,"Sdate=#1 Period=#2 NULL=BLANK Scale=6",,$D24,$CC$4),CC24)</f>
        <v>7059</v>
      </c>
      <c r="CD24" s="1506" cm="1">
        <f t="array" aca="1" ref="CD24" ca="1">IF(SwitchPA=1,_xll.TR(CD$7,CD$6,"Sdate=#1 Period=#2 NULL=BLANK Scale=6",,$D24,$CC$4),CD24)</f>
        <v>5704</v>
      </c>
      <c r="CE24" s="1506" cm="1">
        <f t="array" aca="1" ref="CE24" ca="1">IF(SwitchPA=1,_xll.TR(CE$7,CE$6,"Sdate=#1 Period=#2 NULL=BLANK Scale=6",,$D24,$CC$4),CE24)</f>
        <v>40882.6</v>
      </c>
      <c r="CF24" s="1506" t="str" cm="1">
        <f t="array" aca="1" ref="CF24" ca="1">IF(SwitchPA=1,_xll.TR(CF$7,CF$6,"Sdate=#1 Period=#2 NULL=BLANK Scale=6",,$D24,$CC$4),CF24)</f>
        <v/>
      </c>
      <c r="CG24" s="1506" t="str" cm="1">
        <f t="array" aca="1" ref="CG24" ca="1">IF(SwitchPA=1,_xll.TR(CG$7,CG$6,"Sdate=#1 Period=#2 NULL=BLANK Scale=6",,$D24,$CC$4),CG24)</f>
        <v/>
      </c>
      <c r="CH24" s="1506" cm="1">
        <f t="array" aca="1" ref="CH24" ca="1">IF(SwitchPA=1,_xll.TR(CH$7,CH$6,"Sdate=#1 Period=#2 NULL=BLANK Scale=6",,$D24,$CC$4),CH24)</f>
        <v>2357.6999999999998</v>
      </c>
      <c r="CI24" s="1506" t="str" cm="1">
        <f t="array" aca="1" ref="CI24" ca="1">IF(SwitchPA=1,_xll.TR(CI$7,CI$6,"Sdate=#1 Period=#2 NULL=BLANK Scale=6",,$D24,$CC$4),CI24)</f>
        <v/>
      </c>
      <c r="CJ24" s="1506" cm="1">
        <f t="array" aca="1" ref="CJ24" ca="1">IF(SwitchPA=1,_xll.TR(CJ$7,CJ$6,"Sdate=#1 Period=#2 NULL=BLANK Scale=6",,$D24,$CC$4),CJ24)</f>
        <v>12393.5</v>
      </c>
      <c r="CK24" s="1506" cm="1">
        <f t="array" aca="1" ref="CK24" ca="1">IF(SwitchPA=1,_xll.TR(CK$7,CK$6,"Sdate=#1 Period=#2 NULL=BLANK Scale=6",,$D24,$CC$4),CK24)</f>
        <v>21167</v>
      </c>
      <c r="CL24" s="1506" cm="1">
        <f t="array" aca="1" ref="CL24" ca="1">IF(SwitchPA=1,_xll.TR(CL$7,CL$6,"Sdate=#1 Period=#2 NULL=BLANK Scale=6",,$D24,$CC$4),CL24)</f>
        <v>2107.4989999999998</v>
      </c>
      <c r="CM24" s="1506" cm="1">
        <f t="array" aca="1" ref="CM24" ca="1">IF(SwitchPA=1,_xll.TR(CM$7,CM$6,"Sdate=#1 Period=#2 NULL=BLANK Scale=6",,$D24,$CC$4),CM24)</f>
        <v>7952</v>
      </c>
      <c r="CN24" s="1506" cm="1">
        <f t="array" aca="1" ref="CN24" ca="1">IF(SwitchPA=1,_xll.TR(CN$7,CN$6,"Sdate=#1 Period=#2 NULL=BLANK Scale=6",,$D24,$CC$4),CN24)</f>
        <v>2450.6</v>
      </c>
      <c r="CO24" s="1506" t="str" cm="1">
        <f t="array" aca="1" ref="CO24" ca="1">IF(SwitchPA=1,_xll.TR(CO$7,CO$6,"Sdate=#1 Period=#2 NULL=BLANK Scale=6",,$D24,$CC$4),CO24)</f>
        <v/>
      </c>
      <c r="CP24" s="1506" cm="1">
        <f t="array" aca="1" ref="CP24" ca="1">IF(SwitchPA=1,_xll.TR(CP$7,CP$6,"Sdate=#1 Period=#2 NULL=BLANK Scale=6",,$D24,$CC$4),CP24)</f>
        <v>2150.1999999999998</v>
      </c>
      <c r="CQ24" s="1506" cm="1">
        <f t="array" aca="1" ref="CQ24" ca="1">IF(SwitchPA=1,_xll.TR(CQ$7,CQ$6,"Sdate=#1 Period=#2 NULL=BLANK Scale=6",,$D24,$CC$4),CQ24)</f>
        <v>10201</v>
      </c>
      <c r="CR24" s="1506" cm="1">
        <f t="array" aca="1" ref="CR24" ca="1">IF(SwitchPA=1,_xll.TR(CR$7,CR$6,"Sdate=#1 Period=#2 NULL=BLANK Scale=6",,$D24,$CC$4),CR24)</f>
        <v>8104</v>
      </c>
      <c r="CS24" s="1506" t="str" cm="1">
        <f t="array" aca="1" ref="CS24" ca="1">IF(SwitchPA=1,_xll.TR(CS$7,CS$6,"Sdate=#1 Period=#2 NULL=BLANK Scale=6",,$D24,$CC$4),CS24)</f>
        <v>Unable to resolve all requested identifiers.</v>
      </c>
      <c r="CT24" s="1506" t="str" cm="1">
        <f t="array" aca="1" ref="CT24" ca="1">IF(SwitchPA=1,_xll.TR(CT$7,CT$6,"Sdate=#1 Period=#2 NULL=BLANK Scale=6",,$D24,$CC$4),CT24)</f>
        <v>Unable to resolve all requested identifiers.</v>
      </c>
      <c r="CV24" s="1516" cm="1">
        <f t="array" aca="1" ref="CV24" ca="1">IF(SwitchPA=1,_xll.TR(CV$7,CV$6,"Sdate=#1 Period=#2 NULL=BLANK Scale=6",,$D24,$AQ$4),CV24)</f>
        <v>3137</v>
      </c>
      <c r="CW24" s="1516" cm="1">
        <f t="array" aca="1" ref="CW24" ca="1">IF(SwitchPA=1,_xll.TR(CW$7,CW$6,"Sdate=#1 Period=#2 NULL=BLANK Scale=6",,$D24,$AQ$4),CW24)</f>
        <v>1819.75</v>
      </c>
      <c r="CX24" s="1516" cm="1">
        <f t="array" aca="1" ref="CX24" ca="1">IF(SwitchPA=1,_xll.TR(CX$7,CX$6,"Sdate=#1 Period=#2 NULL=BLANK Scale=6",,$D24,$AQ$4),CX24)</f>
        <v>13408.174999999999</v>
      </c>
      <c r="CY24" s="1516" t="str" cm="1">
        <f t="array" aca="1" ref="CY24" ca="1">IF(SwitchPA=1,_xll.TR(CY$7,CY$6,"Sdate=#1 Period=#2 NULL=BLANK Scale=6",,$D24,$AQ$4),CY24)</f>
        <v/>
      </c>
      <c r="CZ24" s="1516" t="str" cm="1">
        <f t="array" aca="1" ref="CZ24" ca="1">IF(SwitchPA=1,_xll.TR(CZ$7,CZ$6,"Sdate=#1 Period=#2 NULL=BLANK Scale=6",,$D24,$AQ$4),CZ24)</f>
        <v/>
      </c>
      <c r="DA24" s="1516" cm="1">
        <f t="array" aca="1" ref="DA24" ca="1">IF(SwitchPA=1,_xll.TR(DA$7,DA$6,"Sdate=#1 Period=#2 NULL=BLANK Scale=6",,$D24,$AQ$4),DA24)</f>
        <v>470.32499999999999</v>
      </c>
      <c r="DB24" s="1516" t="str" cm="1">
        <f t="array" aca="1" ref="DB24" ca="1">IF(SwitchPA=1,_xll.TR(DB$7,DB$6,"Sdate=#1 Period=#2 NULL=BLANK Scale=6",,$D24,$AQ$4),DB24)</f>
        <v/>
      </c>
      <c r="DC24" s="1516" cm="1">
        <f t="array" aca="1" ref="DC24" ca="1">IF(SwitchPA=1,_xll.TR(DC$7,DC$6,"Sdate=#1 Period=#2 NULL=BLANK Scale=6",,$D24,$AQ$4),DC24)</f>
        <v>4914.3500000000004</v>
      </c>
      <c r="DD24" s="1516" cm="1">
        <f t="array" aca="1" ref="DD24" ca="1">IF(SwitchPA=1,_xll.TR(DD$7,DD$6,"Sdate=#1 Period=#2 NULL=BLANK Scale=6",,$D24,$AQ$4),DD24)</f>
        <v>5584.25</v>
      </c>
      <c r="DE24" s="1516" cm="1">
        <f t="array" aca="1" ref="DE24" ca="1">IF(SwitchPA=1,_xll.TR(DE$7,DE$6,"Sdate=#1 Period=#2 NULL=BLANK Scale=6",,$D24,$AQ$4),DE24)</f>
        <v>935.33624999999995</v>
      </c>
      <c r="DF24" s="1516" cm="1">
        <f t="array" aca="1" ref="DF24" ca="1">IF(SwitchPA=1,_xll.TR(DF$7,DF$6,"Sdate=#1 Period=#2 NULL=BLANK Scale=6",,$D24,$AQ$4),DF24)</f>
        <v>1086.25</v>
      </c>
      <c r="DG24" s="1516" cm="1">
        <f t="array" aca="1" ref="DG24" ca="1">IF(SwitchPA=1,_xll.TR(DG$7,DG$6,"Sdate=#1 Period=#2 NULL=BLANK Scale=6",,$D24,$AQ$4),DG24)</f>
        <v>421.8</v>
      </c>
      <c r="DH24" s="1516" t="str" cm="1">
        <f t="array" aca="1" ref="DH24" ca="1">IF(SwitchPA=1,_xll.TR(DH$7,DH$6,"Sdate=#1 Period=#2 NULL=BLANK Scale=6",,$D24,$AQ$4),DH24)</f>
        <v/>
      </c>
      <c r="DI24" s="1516" cm="1">
        <f t="array" aca="1" ref="DI24" ca="1">IF(SwitchPA=1,_xll.TR(DI$7,DI$6,"Sdate=#1 Period=#2 NULL=BLANK Scale=6",,$D24,$AQ$4),DI24)</f>
        <v>1032.425</v>
      </c>
      <c r="DJ24" s="1516" cm="1">
        <f t="array" aca="1" ref="DJ24" ca="1">IF(SwitchPA=1,_xll.TR(DJ$7,DJ$6,"Sdate=#1 Period=#2 NULL=BLANK Scale=6",,$D24,$AQ$4),DJ24)</f>
        <v>2352</v>
      </c>
      <c r="DK24" s="1516" cm="1">
        <f t="array" aca="1" ref="DK24" ca="1">IF(SwitchPA=1,_xll.TR(DK$7,DK$6,"Sdate=#1 Period=#2 NULL=BLANK Scale=6",,$D24,$AQ$4),DK24)</f>
        <v>3509.75</v>
      </c>
      <c r="DL24" s="1516" t="str" cm="1">
        <f t="array" aca="1" ref="DL24" ca="1">IF(SwitchPA=1,_xll.TR(DL$7,DL$6,"Sdate=#1 Period=#2 NULL=BLANK Scale=6",,$D24,$AQ$4),DL24)</f>
        <v>Unable to resolve all requested identifiers.</v>
      </c>
      <c r="DM24" s="1516" t="str" cm="1">
        <f t="array" aca="1" ref="DM24" ca="1">IF(SwitchPA=1,_xll.TR(DM$7,DM$6,"Sdate=#1 Period=#2 NULL=BLANK Scale=6",,$D24,$AQ$4),DM24)</f>
        <v>Unable to resolve and collect data for all requested identifiers and fields.</v>
      </c>
      <c r="DO24" s="1506" cm="1">
        <f t="array" aca="1" ref="DO24" ca="1">IF(SwitchPA=1,_xll.TR(DO$7,DO$6,"Sdate=#1 Period=#2 Scale=6 NULL=BLANK",,$D24,$X$4),DO24)</f>
        <v>5270.2638776499998</v>
      </c>
      <c r="DP24" s="1506" cm="1">
        <f t="array" aca="1" ref="DP24" ca="1">IF(SwitchPA=1,_xll.TR(DP$7,DP$6,"Sdate=#1 Period=#2 Scale=6 NULL=BLANK",,$D24,$X$4),DP24)</f>
        <v>6450.1268954200004</v>
      </c>
      <c r="DQ24" s="1506" cm="1">
        <f t="array" aca="1" ref="DQ24" ca="1">IF(SwitchPA=1,_xll.TR(DQ$7,DQ$6,"Sdate=#1 Period=#2 Scale=6 NULL=BLANK",,$D24,$X$4),DQ24)</f>
        <v>35748.506922</v>
      </c>
      <c r="DR24" s="1506" t="str" cm="1">
        <f t="array" aca="1" ref="DR24" ca="1">IF(SwitchPA=1,_xll.TR(DR$7,DR$6,"Sdate=#1 Period=#2 Scale=6 NULL=BLANK",,$D24,$X$4),DR24)</f>
        <v/>
      </c>
      <c r="DS24" s="1506" t="str" cm="1">
        <f t="array" aca="1" ref="DS24" ca="1">IF(SwitchPA=1,_xll.TR(DS$7,DS$6,"Sdate=#1 Period=#2 Scale=6 NULL=BLANK",,$D24,$X$4),DS24)</f>
        <v/>
      </c>
      <c r="DT24" s="1506" cm="1">
        <f t="array" aca="1" ref="DT24" ca="1">IF(SwitchPA=1,_xll.TR(DT$7,DT$6,"Sdate=#1 Period=#2 Scale=6 NULL=BLANK",,$D24,$X$4),DT24)</f>
        <v>1530.52705178</v>
      </c>
      <c r="DU24" s="1506" t="str" cm="1">
        <f t="array" aca="1" ref="DU24" ca="1">IF(SwitchPA=1,_xll.TR(DU$7,DU$6,"Sdate=#1 Period=#2 Scale=6 NULL=BLANK",,$D24,$X$4),DU24)</f>
        <v/>
      </c>
      <c r="DV24" s="1506" cm="1">
        <f t="array" aca="1" ref="DV24" ca="1">IF(SwitchPA=1,_xll.TR(DV$7,DV$6,"Sdate=#1 Period=#2 Scale=6 NULL=BLANK",,$D24,$X$4),DV24)</f>
        <v>9077.0238181200002</v>
      </c>
      <c r="DW24" s="1506" cm="1">
        <f t="array" aca="1" ref="DW24" ca="1">IF(SwitchPA=1,_xll.TR(DW$7,DW$6,"Sdate=#1 Period=#2 Scale=6 NULL=BLANK",,$D24,$X$4),DW24)</f>
        <v>57292.677508000001</v>
      </c>
      <c r="DX24" s="1506" cm="1">
        <f t="array" aca="1" ref="DX24" ca="1">IF(SwitchPA=1,_xll.TR(DX$7,DX$6,"Sdate=#1 Period=#2 Scale=6 NULL=BLANK",,$D24,$X$4),DX24)</f>
        <v>2844.53563265</v>
      </c>
      <c r="DY24" s="1506" cm="1">
        <f t="array" aca="1" ref="DY24" ca="1">IF(SwitchPA=1,_xll.TR(DY$7,DY$6,"Sdate=#1 Period=#2 Scale=6 NULL=BLANK",,$D24,$X$4),DY24)</f>
        <v>3649.0718329800002</v>
      </c>
      <c r="DZ24" s="1506" cm="1">
        <f t="array" aca="1" ref="DZ24" ca="1">IF(SwitchPA=1,_xll.TR(DZ$7,DZ$6,"Sdate=#1 Period=#2 Scale=6 NULL=BLANK",,$D24,$X$4),DZ24)</f>
        <v>1443.36312871</v>
      </c>
      <c r="EA24" s="1506" t="str" cm="1">
        <f t="array" aca="1" ref="EA24" ca="1">IF(SwitchPA=1,_xll.TR(EA$7,EA$6,"Sdate=#1 Period=#2 Scale=6 NULL=BLANK",,$D24,$X$4),EA24)</f>
        <v/>
      </c>
      <c r="EB24" s="1506" cm="1">
        <f t="array" aca="1" ref="EB24" ca="1">IF(SwitchPA=1,_xll.TR(EB$7,EB$6,"Sdate=#1 Period=#2 Scale=6 NULL=BLANK",,$D24,$X$4),EB24)</f>
        <v>2987.7906807499999</v>
      </c>
      <c r="EC24" s="1506" cm="1">
        <f t="array" aca="1" ref="EC24" ca="1">IF(SwitchPA=1,_xll.TR(EC$7,EC$6,"Sdate=#1 Period=#2 Scale=6 NULL=BLANK",,$D24,$X$4),EC24)</f>
        <v>10838.779769549999</v>
      </c>
      <c r="ED24" s="1506" cm="1">
        <f t="array" aca="1" ref="ED24" ca="1">IF(SwitchPA=1,_xll.TR(ED$7,ED$6,"Sdate=#1 Period=#2 Scale=6 NULL=BLANK",,$D24,$X$4),ED24)</f>
        <v>9889.2714586820002</v>
      </c>
      <c r="EE24" s="1506" t="str" cm="1">
        <f t="array" aca="1" ref="EE24" ca="1">IF(SwitchPA=1,_xll.TR(EE$7,EE$6,"Sdate=#1 Period=#2 Scale=6 NULL=BLANK",,$D24,$X$4),EE24)</f>
        <v/>
      </c>
      <c r="EF24" s="1506" t="str" cm="1">
        <f t="array" aca="1" ref="EF24" ca="1">IF(SwitchPA=1,_xll.TR(EF$7,EF$6,"Sdate=#1 Period=#2 Scale=6 NULL=BLANK",,$D24,$X$4),EF24)</f>
        <v/>
      </c>
      <c r="EG24" s="1517"/>
      <c r="EH24" s="1506" cm="1">
        <f t="array" aca="1" ref="EH24" ca="1">IF(SwitchPA=1,_xll.TR(EH$7,EH$6,"Sdate=#1 Period=#2 Scale=6 NULL=BLANK",,$D24,$X$4),EH24)</f>
        <v>790</v>
      </c>
      <c r="EI24" s="1506" cm="1">
        <f t="array" aca="1" ref="EI24" ca="1">IF(SwitchPA=1,_xll.TR(EI$7,EI$6,"Sdate=#1 Period=#2 Scale=6 NULL=BLANK",,$D24,$X$4),EI24)</f>
        <v>539</v>
      </c>
      <c r="EJ24" s="1506" cm="1">
        <f t="array" aca="1" ref="EJ24" ca="1">IF(SwitchPA=1,_xll.TR(EJ$7,EJ$6,"Sdate=#1 Period=#2 Scale=6 NULL=BLANK",,$D24,$X$4),EJ24)</f>
        <v>6139.5</v>
      </c>
      <c r="EK24" s="1506" t="str" cm="1">
        <f t="array" aca="1" ref="EK24" ca="1">IF(SwitchPA=1,_xll.TR(EK$7,EK$6,"Sdate=#1 Period=#2 Scale=6 NULL=BLANK",,$D24,$X$4),EK24)</f>
        <v/>
      </c>
      <c r="EL24" s="1506" t="str" cm="1">
        <f t="array" aca="1" ref="EL24" ca="1">IF(SwitchPA=1,_xll.TR(EL$7,EL$6,"Sdate=#1 Period=#2 Scale=6 NULL=BLANK",,$D24,$X$4),EL24)</f>
        <v/>
      </c>
      <c r="EM24" s="1506" cm="1">
        <f t="array" aca="1" ref="EM24" ca="1">IF(SwitchPA=1,_xll.TR(EM$7,EM$6,"Sdate=#1 Period=#2 Scale=6 NULL=BLANK",,$D24,$X$4),EM24)</f>
        <v>187.5</v>
      </c>
      <c r="EN24" s="1506" t="str" cm="1">
        <f t="array" aca="1" ref="EN24" ca="1">IF(SwitchPA=1,_xll.TR(EN$7,EN$6,"Sdate=#1 Period=#2 Scale=6 NULL=BLANK",,$D24,$X$4),EN24)</f>
        <v/>
      </c>
      <c r="EO24" s="1506" cm="1">
        <f t="array" aca="1" ref="EO24" ca="1">IF(SwitchPA=1,_xll.TR(EO$7,EO$6,"Sdate=#1 Period=#2 Scale=6 NULL=BLANK",,$D24,$X$4),EO24)</f>
        <v>1088.7</v>
      </c>
      <c r="EP24" s="1506" cm="1">
        <f t="array" aca="1" ref="EP24" ca="1">IF(SwitchPA=1,_xll.TR(EP$7,EP$6,"Sdate=#1 Period=#2 Scale=6 NULL=BLANK",,$D24,$X$4),EP24)</f>
        <v>4854</v>
      </c>
      <c r="EQ24" s="1506" cm="1">
        <f t="array" aca="1" ref="EQ24" ca="1">IF(SwitchPA=1,_xll.TR(EQ$7,EQ$6,"Sdate=#1 Period=#2 Scale=6 NULL=BLANK",,$D24,$X$4),EQ24)</f>
        <v>161.99799999999999</v>
      </c>
      <c r="ER24" s="1506" cm="1">
        <f t="array" aca="1" ref="ER24" ca="1">IF(SwitchPA=1,_xll.TR(ER$7,ER$6,"Sdate=#1 Period=#2 Scale=6 NULL=BLANK",,$D24,$X$4),ER24)</f>
        <v>556</v>
      </c>
      <c r="ES24" s="1506" cm="1">
        <f t="array" aca="1" ref="ES24" ca="1">IF(SwitchPA=1,_xll.TR(ES$7,ES$6,"Sdate=#1 Period=#2 Scale=6 NULL=BLANK",,$D24,$X$4),ES24)</f>
        <v>67.8</v>
      </c>
      <c r="ET24" s="1506" t="str" cm="1">
        <f t="array" aca="1" ref="ET24" ca="1">IF(SwitchPA=1,_xll.TR(ET$7,ET$6,"Sdate=#1 Period=#2 Scale=6 NULL=BLANK",,$D24,$X$4),ET24)</f>
        <v/>
      </c>
      <c r="EU24" s="1506" cm="1">
        <f t="array" aca="1" ref="EU24" ca="1">IF(SwitchPA=1,_xll.TR(EU$7,EU$6,"Sdate=#1 Period=#2 Scale=6 NULL=BLANK",,$D24,$X$4),EU24)</f>
        <v>279.89999999999998</v>
      </c>
      <c r="EV24" s="1506" cm="1">
        <f t="array" aca="1" ref="EV24" ca="1">IF(SwitchPA=1,_xll.TR(EV$7,EV$6,"Sdate=#1 Period=#2 Scale=6 NULL=BLANK",,$D24,$X$4),EV24)</f>
        <v>1050</v>
      </c>
      <c r="EW24" s="1506" cm="1">
        <f t="array" aca="1" ref="EW24" ca="1">IF(SwitchPA=1,_xll.TR(EW$7,EW$6,"Sdate=#1 Period=#2 Scale=6 NULL=BLANK",,$D24,$X$4),EW24)</f>
        <v>909</v>
      </c>
      <c r="EX24" s="1506" t="str" cm="1">
        <f t="array" aca="1" ref="EX24" ca="1">IF(SwitchPA=1,_xll.TR(EX$7,EX$6,"Sdate=#1 Period=#2 Scale=6 NULL=BLANK",,$D24,$X$4),EX24)</f>
        <v>Unable to resolve all requested identifiers.</v>
      </c>
      <c r="EY24" s="1506" t="str" cm="1">
        <f t="array" aca="1" ref="EY24" ca="1">IF(SwitchPA=1,_xll.TR(EY$7,EY$6,"Sdate=#1 Period=#2 Scale=6 NULL=BLANK",,$D24,$X$4),EY24)</f>
        <v>Unable to resolve all requested identifiers.</v>
      </c>
      <c r="FA24" s="1506" cm="1">
        <f t="array" aca="1" ref="FA24" ca="1">IF(SwitchPA=1,_xll.TR(FA$7,FA$6,"Sdate=#1 Period=#2 Scale=6 NULL=BLANK",,$D24,$X$4),FA24)</f>
        <v>1077</v>
      </c>
      <c r="FB24" s="1506" cm="1">
        <f t="array" aca="1" ref="FB24" ca="1">IF(SwitchPA=1,_xll.TR(FB$7,FB$6,"Sdate=#1 Period=#2 Scale=6 NULL=BLANK",,$D24,$X$4),FB24)</f>
        <v>528</v>
      </c>
      <c r="FC24" s="1506" cm="1">
        <f t="array" aca="1" ref="FC24" ca="1">IF(SwitchPA=1,_xll.TR(FC$7,FC$6,"Sdate=#1 Period=#2 Scale=6 NULL=BLANK",,$D24,$X$4),FC24)</f>
        <v>9230</v>
      </c>
      <c r="FD24" s="1506" t="str" cm="1">
        <f t="array" aca="1" ref="FD24" ca="1">IF(SwitchPA=1,_xll.TR(FD$7,FD$6,"Sdate=#1 Period=#2 Scale=6 NULL=BLANK",,$D24,$X$4),FD24)</f>
        <v/>
      </c>
      <c r="FE24" s="1506" t="str" cm="1">
        <f t="array" aca="1" ref="FE24" ca="1">IF(SwitchPA=1,_xll.TR(FE$7,FE$6,"Sdate=#1 Period=#2 Scale=6 NULL=BLANK",,$D24,$X$4),FE24)</f>
        <v/>
      </c>
      <c r="FF24" s="1506" cm="1">
        <f t="array" aca="1" ref="FF24" ca="1">IF(SwitchPA=1,_xll.TR(FF$7,FF$6,"Sdate=#1 Period=#2 Scale=6 NULL=BLANK",,$D24,$X$4),FF24)</f>
        <v>260</v>
      </c>
      <c r="FG24" s="1506" t="str" cm="1">
        <f t="array" aca="1" ref="FG24" ca="1">IF(SwitchPA=1,_xll.TR(FG$7,FG$6,"Sdate=#1 Period=#2 Scale=6 NULL=BLANK",,$D24,$X$4),FG24)</f>
        <v/>
      </c>
      <c r="FH24" s="1506" cm="1">
        <f t="array" aca="1" ref="FH24" ca="1">IF(SwitchPA=1,_xll.TR(FH$7,FH$6,"Sdate=#1 Period=#2 Scale=6 NULL=BLANK",,$D24,$X$4),FH24)</f>
        <v>1441.5</v>
      </c>
      <c r="FI24" s="1506" cm="1">
        <f t="array" aca="1" ref="FI24" ca="1">IF(SwitchPA=1,_xll.TR(FI$7,FI$6,"Sdate=#1 Period=#2 Scale=6 NULL=BLANK",,$D24,$X$4),FI24)</f>
        <v>5840</v>
      </c>
      <c r="FJ24" s="1506" cm="1">
        <f t="array" aca="1" ref="FJ24" ca="1">IF(SwitchPA=1,_xll.TR(FJ$7,FJ$6,"Sdate=#1 Period=#2 Scale=6 NULL=BLANK",,$D24,$X$4),FJ24)</f>
        <v>282.96100000000001</v>
      </c>
      <c r="FK24" s="1506" cm="1">
        <f t="array" aca="1" ref="FK24" ca="1">IF(SwitchPA=1,_xll.TR(FK$7,FK$6,"Sdate=#1 Period=#2 Scale=6 NULL=BLANK",,$D24,$X$4),FK24)</f>
        <v>609</v>
      </c>
      <c r="FL24" s="1506" cm="1">
        <f t="array" aca="1" ref="FL24" ca="1">IF(SwitchPA=1,_xll.TR(FL$7,FL$6,"Sdate=#1 Period=#2 Scale=6 NULL=BLANK",,$D24,$X$4),FL24)</f>
        <v>118.5</v>
      </c>
      <c r="FM24" s="1506" t="str" cm="1">
        <f t="array" aca="1" ref="FM24" ca="1">IF(SwitchPA=1,_xll.TR(FM$7,FM$6,"Sdate=#1 Period=#2 Scale=6 NULL=BLANK",,$D24,$X$4),FM24)</f>
        <v/>
      </c>
      <c r="FN24" s="1506" cm="1">
        <f t="array" aca="1" ref="FN24" ca="1">IF(SwitchPA=1,_xll.TR(FN$7,FN$6,"Sdate=#1 Period=#2 Scale=6 NULL=BLANK",,$D24,$X$4),FN24)</f>
        <v>416.2</v>
      </c>
      <c r="FO24" s="1506" cm="1">
        <f t="array" aca="1" ref="FO24" ca="1">IF(SwitchPA=1,_xll.TR(FO$7,FO$6,"Sdate=#1 Period=#2 Scale=6 NULL=BLANK",,$D24,$X$4),FO24)</f>
        <v>1422</v>
      </c>
      <c r="FP24" s="1506" cm="1">
        <f t="array" aca="1" ref="FP24" ca="1">IF(SwitchPA=1,_xll.TR(FP$7,FP$6,"Sdate=#1 Period=#2 Scale=6 NULL=BLANK",,$D24,$X$4),FP24)</f>
        <v>1357</v>
      </c>
      <c r="FQ24" s="1506" t="str" cm="1">
        <f t="array" aca="1" ref="FQ24" ca="1">IF(SwitchPA=1,_xll.TR(FQ$7,FQ$6,"Sdate=#1 Period=#2 Scale=6 NULL=BLANK",,$D24,$X$4),FQ24)</f>
        <v>Unable to resolve all requested identifiers.</v>
      </c>
      <c r="FS24" s="1506" cm="1">
        <f t="array" aca="1" ref="FS24" ca="1">IF(SwitchPA=1,_xll.TR(FS$7,FS$6,"Sdate=#1 Period=#2 NULL=BLANK Scale=6",,$D24,$FS$4),FS24)</f>
        <v>415</v>
      </c>
      <c r="FT24" s="1506" cm="1">
        <f t="array" aca="1" ref="FT24" ca="1">IF(SwitchPA=1,_xll.TR(FT$7,FT$6,"Sdate=#1 Period=#2 NULL=BLANK Scale=6",,$D24,$FS$4),FT24)</f>
        <v>161</v>
      </c>
      <c r="FU24" s="1506" cm="1">
        <f t="array" aca="1" ref="FU24" ca="1">IF(SwitchPA=1,_xll.TR(FU$7,FU$6,"Sdate=#1 Period=#2 NULL=BLANK Scale=6",,$D24,$FS$4),FU24)</f>
        <v>2999.6</v>
      </c>
      <c r="FV24" s="1506" t="str" cm="1">
        <f t="array" aca="1" ref="FV24" ca="1">IF(SwitchPA=1,_xll.TR(FV$7,FV$6,"Sdate=#1 Period=#2 NULL=BLANK Scale=6",,$D24,$FS$4),FV24)</f>
        <v/>
      </c>
      <c r="FW24" s="1506" t="str" cm="1">
        <f t="array" aca="1" ref="FW24" ca="1">IF(SwitchPA=1,_xll.TR(FW$7,FW$6,"Sdate=#1 Period=#2 NULL=BLANK Scale=6",,$D24,$FS$4),FW24)</f>
        <v/>
      </c>
      <c r="FX24" s="1506" cm="1">
        <f t="array" aca="1" ref="FX24" ca="1">IF(SwitchPA=1,_xll.TR(FX$7,FX$6,"Sdate=#1 Period=#2 NULL=BLANK Scale=6",,$D24,$FS$4),FX24)</f>
        <v>216.4</v>
      </c>
      <c r="FY24" s="1506" t="str" cm="1">
        <f t="array" aca="1" ref="FY24" ca="1">IF(SwitchPA=1,_xll.TR(FY$7,FY$6,"Sdate=#1 Period=#2 NULL=BLANK Scale=6",,$D24,$FS$4),FY24)</f>
        <v/>
      </c>
      <c r="FZ24" s="1506" cm="1">
        <f t="array" aca="1" ref="FZ24" ca="1">IF(SwitchPA=1,_xll.TR(FZ$7,FZ$6,"Sdate=#1 Period=#2 NULL=BLANK Scale=6",,$D24,$FS$4),FZ24)</f>
        <v>550.6</v>
      </c>
      <c r="GA24" s="1506" cm="1">
        <f t="array" aca="1" ref="GA24" ca="1">IF(SwitchPA=1,_xll.TR(GA$7,GA$6,"Sdate=#1 Period=#2 NULL=BLANK Scale=6",,$D24,$FS$4),GA24)</f>
        <v>3261</v>
      </c>
      <c r="GB24" s="1506" cm="1">
        <f t="array" aca="1" ref="GB24" ca="1">IF(SwitchPA=1,_xll.TR(GB$7,GB$6,"Sdate=#1 Period=#2 NULL=BLANK Scale=6",,$D24,$FS$4),GB24)</f>
        <v>98.781999999999996</v>
      </c>
      <c r="GC24" s="1506" cm="1">
        <f t="array" aca="1" ref="GC24" ca="1">IF(SwitchPA=1,_xll.TR(GC$7,GC$6,"Sdate=#1 Period=#2 NULL=BLANK Scale=6",,$D24,$FS$4),GC24)</f>
        <v>-244</v>
      </c>
      <c r="GD24" s="1506" cm="1">
        <f t="array" aca="1" ref="GD24" ca="1">IF(SwitchPA=1,_xll.TR(GD$7,GD$6,"Sdate=#1 Period=#2 NULL=BLANK Scale=6",,$D24,$FS$4),GD24)</f>
        <v>31.6</v>
      </c>
      <c r="GE24" s="1506" t="str" cm="1">
        <f t="array" aca="1" ref="GE24" ca="1">IF(SwitchPA=1,_xll.TR(GE$7,GE$6,"Sdate=#1 Period=#2 NULL=BLANK Scale=6",,$D24,$FS$4),GE24)</f>
        <v/>
      </c>
      <c r="GF24" s="1506" cm="1">
        <f t="array" aca="1" ref="GF24" ca="1">IF(SwitchPA=1,_xll.TR(GF$7,GF$6,"Sdate=#1 Period=#2 NULL=BLANK Scale=6",,$D24,$FS$4),GF24)</f>
        <v>123.5</v>
      </c>
      <c r="GG24" s="1506" cm="1">
        <f t="array" aca="1" ref="GG24" ca="1">IF(SwitchPA=1,_xll.TR(GG$7,GG$6,"Sdate=#1 Period=#2 NULL=BLANK Scale=6",,$D24,$FS$4),GG24)</f>
        <v>810</v>
      </c>
      <c r="GH24" s="1506" cm="1">
        <f t="array" aca="1" ref="GH24" ca="1">IF(SwitchPA=1,_xll.TR(GH$7,GH$6,"Sdate=#1 Period=#2 NULL=BLANK Scale=6",,$D24,$FS$4),GH24)</f>
        <v>600</v>
      </c>
      <c r="GI24" s="1506" t="str" cm="1">
        <f t="array" aca="1" ref="GI24" ca="1">IF(SwitchPA=1,_xll.TR(GI$7,GI$6,"Sdate=#1 Period=#2 NULL=BLANK Scale=6",,$D24,$FS$4),GI24)</f>
        <v>Unable to resolve and collect data for all requested identifiers and fields.</v>
      </c>
      <c r="GK24" s="1506" t="str" cm="1">
        <f t="array" aca="1" ref="GK24" ca="1">IF(SwitchPA=1,_xll.TR(GK$7,GK$6,"Sdate=#1 Period=#2 NULL=BLANK Scale=6",,$D24,$FS$4),GK24)</f>
        <v/>
      </c>
      <c r="GL24" s="1506" t="str" cm="1">
        <f t="array" aca="1" ref="GL24" ca="1">IF(SwitchPA=1,_xll.TR(GL$7,GL$6,"Sdate=#1 Period=#2 NULL=BLANK Scale=6",,$D24,$FS$4),GL24)</f>
        <v/>
      </c>
      <c r="GM24" s="1506" t="str" cm="1">
        <f t="array" aca="1" ref="GM24" ca="1">IF(SwitchPA=1,_xll.TR(GM$7,GM$6,"Sdate=#1 Period=#2 NULL=BLANK Scale=6",,$D24,$FS$4),GM24)</f>
        <v/>
      </c>
      <c r="GN24" s="1506" t="str" cm="1">
        <f t="array" aca="1" ref="GN24" ca="1">IF(SwitchPA=1,_xll.TR(GN$7,GN$6,"Sdate=#1 Period=#2 NULL=BLANK Scale=6",,$D24,$FS$4),GN24)</f>
        <v/>
      </c>
      <c r="GO24" s="1506" t="str" cm="1">
        <f t="array" aca="1" ref="GO24" ca="1">IF(SwitchPA=1,_xll.TR(GO$7,GO$6,"Sdate=#1 Period=#2 NULL=BLANK Scale=6",,$D24,$FS$4),GO24)</f>
        <v/>
      </c>
      <c r="GP24" s="1506" t="str" cm="1">
        <f t="array" aca="1" ref="GP24" ca="1">IF(SwitchPA=1,_xll.TR(GP$7,GP$6,"Sdate=#1 Period=#2 NULL=BLANK Scale=6",,$D24,$FS$4),GP24)</f>
        <v/>
      </c>
      <c r="GQ24" s="1506" t="str" cm="1">
        <f t="array" aca="1" ref="GQ24" ca="1">IF(SwitchPA=1,_xll.TR(GQ$7,GQ$6,"Sdate=#1 Period=#2 NULL=BLANK Scale=6",,$D24,$FS$4),GQ24)</f>
        <v/>
      </c>
      <c r="GR24" s="1506" t="str" cm="1">
        <f t="array" aca="1" ref="GR24" ca="1">IF(SwitchPA=1,_xll.TR(GR$7,GR$6,"Sdate=#1 Period=#2 NULL=BLANK Scale=6",,$D24,$FS$4),GR24)</f>
        <v/>
      </c>
      <c r="GS24" s="1506" t="str" cm="1">
        <f t="array" aca="1" ref="GS24" ca="1">IF(SwitchPA=1,_xll.TR(GS$7,GS$6,"Sdate=#1 Period=#2 NULL=BLANK Scale=6",,$D24,$FS$4),GS24)</f>
        <v/>
      </c>
      <c r="GT24" s="1506" t="str" cm="1">
        <f t="array" aca="1" ref="GT24" ca="1">IF(SwitchPA=1,_xll.TR(GT$7,GT$6,"Sdate=#1 Period=#2 NULL=BLANK Scale=6",,$D24,$FS$4),GT24)</f>
        <v/>
      </c>
      <c r="GU24" s="1506" t="str" cm="1">
        <f t="array" aca="1" ref="GU24" ca="1">IF(SwitchPA=1,_xll.TR(GU$7,GU$6,"Sdate=#1 Period=#2 NULL=BLANK Scale=6",,$D24,$FS$4),GU24)</f>
        <v/>
      </c>
      <c r="GV24" s="1506" t="str" cm="1">
        <f t="array" aca="1" ref="GV24" ca="1">IF(SwitchPA=1,_xll.TR(GV$7,GV$6,"Sdate=#1 Period=#2 NULL=BLANK Scale=6",,$D24,$FS$4),GV24)</f>
        <v/>
      </c>
      <c r="GW24" s="1506" t="str" cm="1">
        <f t="array" aca="1" ref="GW24" ca="1">IF(SwitchPA=1,_xll.TR(GW$7,GW$6,"Sdate=#1 Period=#2 NULL=BLANK Scale=6",,$D24,$FS$4),GW24)</f>
        <v/>
      </c>
      <c r="GX24" s="1506" t="str" cm="1">
        <f t="array" aca="1" ref="GX24" ca="1">IF(SwitchPA=1,_xll.TR(GX$7,GX$6,"Sdate=#1 Period=#2 NULL=BLANK Scale=6",,$D24,$FS$4),GX24)</f>
        <v/>
      </c>
      <c r="GY24" s="1506" t="str" cm="1">
        <f t="array" aca="1" ref="GY24" ca="1">IF(SwitchPA=1,_xll.TR(GY$7,GY$6,"Sdate=#1 Period=#2 NULL=BLANK Scale=6",,$D24,$FS$4),GY24)</f>
        <v/>
      </c>
      <c r="GZ24" s="1506" t="str" cm="1">
        <f t="array" aca="1" ref="GZ24" ca="1">IF(SwitchPA=1,_xll.TR(GZ$7,GZ$6,"Sdate=#1 Period=#2 NULL=BLANK Scale=6",,$D24,$FS$4),GZ24)</f>
        <v/>
      </c>
      <c r="HA24" s="1506" t="str" cm="1">
        <f t="array" aca="1" ref="HA24" ca="1">IF(SwitchPA=1,_xll.TR(HA$7,HA$6,"Sdate=#1 Period=#2 NULL=BLANK Scale=6",,$D24,$FS$4),HA24)</f>
        <v/>
      </c>
      <c r="HC24">
        <v>8.69</v>
      </c>
      <c r="HD24">
        <v>56.64</v>
      </c>
      <c r="HE24">
        <v>54.57</v>
      </c>
      <c r="HG24" s="762">
        <f t="shared" si="52"/>
        <v>0.47538200339558578</v>
      </c>
      <c r="HH24" s="762">
        <f t="shared" si="53"/>
        <v>0.36449048422066976</v>
      </c>
      <c r="HI24" s="762">
        <f t="shared" si="54"/>
        <v>0.42629377940407753</v>
      </c>
    </row>
    <row r="25" spans="1:217" ht="11.25" customHeight="1">
      <c r="C25" s="1514">
        <f t="shared" si="51"/>
        <v>39082</v>
      </c>
      <c r="D25" s="1515">
        <f t="shared" si="49"/>
        <v>39127</v>
      </c>
      <c r="E25" s="1506" cm="1">
        <f t="array" aca="1" ref="E25" ca="1">IF(SwitchPA=1,_xll.TR(E$7,E$6,"Sdate=#1 Period=#2 NULL=BLANK",,$D25,$E$4),E25)</f>
        <v>6.4594073510234598</v>
      </c>
      <c r="F25" s="1506" cm="1">
        <f t="array" aca="1" ref="F25" ca="1">IF(SwitchPA=1,_xll.TR(F$7,F$6,"Sdate=#1 Period=#2 NULL=BLANK",,$D25,$E$4),F25)</f>
        <v>6.4843101014492603</v>
      </c>
      <c r="G25" s="1506" cm="1">
        <f t="array" aca="1" ref="G25" ca="1">IF(SwitchPA=1,_xll.TR(G$7,G$6,"Sdate=#1 Period=#2 NULL=BLANK",,$D25,$E$4),G25)</f>
        <v>5.10444115827526</v>
      </c>
      <c r="H25" s="1506" t="str" cm="1">
        <f t="array" aca="1" ref="H25" ca="1">IF(SwitchPA=1,_xll.TR(H$7,H$6,"Sdate=#1 Period=#2 NULL=BLANK",,$D25,$E$4),H25)</f>
        <v/>
      </c>
      <c r="I25" s="1506" t="str" cm="1">
        <f t="array" aca="1" ref="I25" ca="1">IF(SwitchPA=1,_xll.TR(I$7,I$6,"Sdate=#1 Period=#2 NULL=BLANK",,$D25,$E$4),I25)</f>
        <v/>
      </c>
      <c r="J25" s="1506" cm="1">
        <f t="array" aca="1" ref="J25" ca="1">IF(SwitchPA=1,_xll.TR(J$7,J$6,"Sdate=#1 Period=#2 NULL=BLANK",,$D25,$E$4),J25)</f>
        <v>5.7818214115525697</v>
      </c>
      <c r="K25" s="1506" t="str" cm="1">
        <f t="array" aca="1" ref="K25" ca="1">IF(SwitchPA=1,_xll.TR(K$7,K$6,"Sdate=#1 Period=#2 NULL=BLANK",,$D25,$E$4),K25)</f>
        <v/>
      </c>
      <c r="L25" s="1506" cm="1">
        <f t="array" aca="1" ref="L25" ca="1">IF(SwitchPA=1,_xll.TR(L$7,L$6,"Sdate=#1 Period=#2 NULL=BLANK",,$D25,$E$4),L25)</f>
        <v>7.2876688111865997</v>
      </c>
      <c r="M25" s="1506" cm="1">
        <f t="array" aca="1" ref="M25" ca="1">IF(SwitchPA=1,_xll.TR(M$7,M$6,"Sdate=#1 Period=#2 NULL=BLANK",,$D25,$E$4),M25)</f>
        <v>9.2814855596134702</v>
      </c>
      <c r="N25" s="1506" cm="1">
        <f t="array" aca="1" ref="N25" ca="1">IF(SwitchPA=1,_xll.TR(N$7,N$6,"Sdate=#1 Period=#2 NULL=BLANK",,$D25,$E$4),N25)</f>
        <v>10.3359581024162</v>
      </c>
      <c r="O25" s="1506" cm="1">
        <f t="array" aca="1" ref="O25" ca="1">IF(SwitchPA=1,_xll.TR(O$7,O$6,"Sdate=#1 Period=#2 NULL=BLANK",,$D25,$E$4),O25)</f>
        <v>7.5390300852434402</v>
      </c>
      <c r="P25" s="1506" cm="1">
        <f t="array" aca="1" ref="P25" ca="1">IF(SwitchPA=1,_xll.TR(P$7,P$6,"Sdate=#1 Period=#2 NULL=BLANK",,$D25,$E$4),P25)</f>
        <v>5.8872506291597499</v>
      </c>
      <c r="Q25" s="1506" t="str" cm="1">
        <f t="array" aca="1" ref="Q25" ca="1">IF(SwitchPA=1,_xll.TR(Q$7,Q$6,"Sdate=#1 Period=#2 NULL=BLANK",,$D25,$E$4),Q25)</f>
        <v/>
      </c>
      <c r="R25" s="1506" cm="1">
        <f t="array" aca="1" ref="R25" ca="1">IF(SwitchPA=1,_xll.TR(R$7,R$6,"Sdate=#1 Period=#2 NULL=BLANK",,$D25,$E$4),R25)</f>
        <v>6.7905482901647796</v>
      </c>
      <c r="S25" s="1506" cm="1">
        <f t="array" aca="1" ref="S25" ca="1">IF(SwitchPA=1,_xll.TR(S$7,S$6,"Sdate=#1 Period=#2 NULL=BLANK",,$D25,$E$4),S25)</f>
        <v>7.0103118805630702</v>
      </c>
      <c r="T25" s="1506" cm="1">
        <f t="array" aca="1" ref="T25" ca="1">IF(SwitchPA=1,_xll.TR(T$7,T$6,"Sdate=#1 Period=#2 NULL=BLANK",,$D25,$E$4),T25)</f>
        <v>7.5572706697475196</v>
      </c>
      <c r="U25" s="1506" t="str" cm="1">
        <f t="array" aca="1" ref="U25" ca="1">IF(SwitchPA=1,_xll.TR(U$7,U$6,"Sdate=#1 Period=#2 NULL=BLANK",,$D25,$E$4),U25)</f>
        <v>No universe defined.</v>
      </c>
      <c r="V25" s="1506" t="str" cm="1">
        <f t="array" aca="1" ref="V25" ca="1">IF(SwitchPA=1,_xll.TR(V$7,V$6,"Sdate=#1 Period=#2 NULL=BLANK",,$D25,$E$4),V25)</f>
        <v>No universe defined.</v>
      </c>
      <c r="W25" s="1521">
        <f t="shared" ref="W25:W41" ca="1" si="55">E25/G25-1</f>
        <v>0.26544848901853713</v>
      </c>
      <c r="X25" s="1506" cm="1">
        <f t="array" aca="1" ref="X25" ca="1">IF(SwitchPA=1,_xll.TR(X$7,X$6,"Sdate=#1 Period=#2 NULL=BLANK",,$D25,$X$4),X25)</f>
        <v>6.2722087080421902</v>
      </c>
      <c r="Y25" s="1506" cm="1">
        <f t="array" aca="1" ref="Y25" ca="1">IF(SwitchPA=1,_xll.TR(Y$7,Y$6,"Sdate=#1 Period=#2 NULL=BLANK",,$D25,$X$4),Y25)</f>
        <v>6.6834554186910404</v>
      </c>
      <c r="Z25" s="1506" cm="1">
        <f t="array" aca="1" ref="Z25" ca="1">IF(SwitchPA=1,_xll.TR(Z$7,Z$6,"Sdate=#1 Period=#2 NULL=BLANK",,$D25,$X$4),Z25)</f>
        <v>5.25599251952716</v>
      </c>
      <c r="AA25" s="1506" t="str" cm="1">
        <f t="array" aca="1" ref="AA25" ca="1">IF(SwitchPA=1,_xll.TR(AA$7,AA$6,"Sdate=#1 Period=#2 NULL=BLANK",,$D25,$X$4),AA25)</f>
        <v/>
      </c>
      <c r="AB25" s="1506" t="str" cm="1">
        <f t="array" aca="1" ref="AB25" ca="1">IF(SwitchPA=1,_xll.TR(AB$7,AB$6,"Sdate=#1 Period=#2 NULL=BLANK",,$D25,$X$4),AB25)</f>
        <v/>
      </c>
      <c r="AC25" s="1506" cm="1">
        <f t="array" aca="1" ref="AC25" ca="1">IF(SwitchPA=1,_xll.TR(AC$7,AC$6,"Sdate=#1 Period=#2 NULL=BLANK",,$D25,$X$4),AC25)</f>
        <v>4.8229750563671097</v>
      </c>
      <c r="AD25" s="1506" t="str" cm="1">
        <f t="array" aca="1" ref="AD25" ca="1">IF(SwitchPA=1,_xll.TR(AD$7,AD$6,"Sdate=#1 Period=#2 NULL=BLANK",,$D25,$X$4),AD25)</f>
        <v/>
      </c>
      <c r="AE25" s="1506" cm="1">
        <f t="array" aca="1" ref="AE25" ca="1">IF(SwitchPA=1,_xll.TR(AE$7,AE$6,"Sdate=#1 Period=#2 NULL=BLANK",,$D25,$X$4),AE25)</f>
        <v>7.3872933247219201</v>
      </c>
      <c r="AF25" s="1506" cm="1">
        <f t="array" aca="1" ref="AF25" ca="1">IF(SwitchPA=1,_xll.TR(AF$7,AF$6,"Sdate=#1 Period=#2 NULL=BLANK",,$D25,$X$4),AF25)</f>
        <v>9.4336223876016501</v>
      </c>
      <c r="AG25" s="1506" cm="1">
        <f t="array" aca="1" ref="AG25" ca="1">IF(SwitchPA=1,_xll.TR(AG$7,AG$6,"Sdate=#1 Period=#2 NULL=BLANK",,$D25,$X$4),AG25)</f>
        <v>11.8404134759956</v>
      </c>
      <c r="AH25" s="1506" cm="1">
        <f t="array" aca="1" ref="AH25" ca="1">IF(SwitchPA=1,_xll.TR(AH$7,AH$6,"Sdate=#1 Period=#2 NULL=BLANK",,$D25,$X$4),AH25)</f>
        <v>7.1609857600476996</v>
      </c>
      <c r="AI25" s="1506" cm="1">
        <f t="array" aca="1" ref="AI25" ca="1">IF(SwitchPA=1,_xll.TR(AI$7,AI$6,"Sdate=#1 Period=#2 NULL=BLANK",,$D25,$X$4),AI25)</f>
        <v>4.9377469761559896</v>
      </c>
      <c r="AJ25" s="1506" t="str" cm="1">
        <f t="array" aca="1" ref="AJ25" ca="1">IF(SwitchPA=1,_xll.TR(AJ$7,AJ$6,"Sdate=#1 Period=#2 NULL=BLANK",,$D25,$X$4),AJ25)</f>
        <v/>
      </c>
      <c r="AK25" s="1506" cm="1">
        <f t="array" aca="1" ref="AK25" ca="1">IF(SwitchPA=1,_xll.TR(AK$7,AK$6,"Sdate=#1 Period=#2 NULL=BLANK",,$D25,$X$4),AK25)</f>
        <v>7.2252268320928597</v>
      </c>
      <c r="AL25" s="1506" cm="1">
        <f t="array" aca="1" ref="AL25" ca="1">IF(SwitchPA=1,_xll.TR(AL$7,AL$6,"Sdate=#1 Period=#2 NULL=BLANK",,$D25,$X$4),AL25)</f>
        <v>7.2185180585813598</v>
      </c>
      <c r="AM25" s="1506" cm="1">
        <f t="array" aca="1" ref="AM25" ca="1">IF(SwitchPA=1,_xll.TR(AM$7,AM$6,"Sdate=#1 Period=#2 NULL=BLANK",,$D25,$X$4),AM25)</f>
        <v>7.7918483439647499</v>
      </c>
      <c r="AN25" s="1506" t="str" cm="1">
        <f t="array" aca="1" ref="AN25" ca="1">IF(SwitchPA=1,_xll.TR(AN$7,AN$6,"Sdate=#1 Period=#2 NULL=BLANK",,$D25,$X$4),AN25)</f>
        <v/>
      </c>
      <c r="AO25" s="1506" t="str" cm="1">
        <f t="array" aca="1" ref="AO25" ca="1">IF(SwitchPA=1,_xll.TR(AO$7,AO$6,"Sdate=#1 Period=#2 NULL=BLANK",,$D25,$X$4),AO25)</f>
        <v/>
      </c>
      <c r="AQ25" s="1506" t="str" cm="1">
        <f t="array" aca="1" ref="AQ25" ca="1">IF(SwitchPA=1,_xll.TR(AQ$7,AQ$6,"Sdate=#1 Period=#2 NULL=BLANK Scale=6",,$D25,$AQ$4),AQ25)</f>
        <v/>
      </c>
      <c r="AR25" s="1506" t="str" cm="1">
        <f t="array" aca="1" ref="AR25" ca="1">IF(SwitchPA=1,_xll.TR(AR$7,AR$6,"Sdate=#1 Period=#2 NULL=BLANK Scale=6",,$D25,$AQ$4),AR25)</f>
        <v/>
      </c>
      <c r="AS25" s="1506" t="str" cm="1">
        <f t="array" aca="1" ref="AS25" ca="1">IF(SwitchPA=1,_xll.TR(AS$7,AS$6,"Sdate=#1 Period=#2 NULL=BLANK Scale=6",,$D25,$AQ$4),AS25)</f>
        <v/>
      </c>
      <c r="AT25" s="1506" t="str" cm="1">
        <f t="array" aca="1" ref="AT25" ca="1">IF(SwitchPA=1,_xll.TR(AT$7,AT$6,"Sdate=#1 Period=#2 NULL=BLANK Scale=6",,$D25,$AQ$4),AT25)</f>
        <v/>
      </c>
      <c r="AU25" s="1506" t="str" cm="1">
        <f t="array" aca="1" ref="AU25" ca="1">IF(SwitchPA=1,_xll.TR(AU$7,AU$6,"Sdate=#1 Period=#2 NULL=BLANK Scale=6",,$D25,$AQ$4),AU25)</f>
        <v/>
      </c>
      <c r="AV25" s="1506" t="str" cm="1">
        <f t="array" aca="1" ref="AV25" ca="1">IF(SwitchPA=1,_xll.TR(AV$7,AV$6,"Sdate=#1 Period=#2 NULL=BLANK Scale=6",,$D25,$AQ$4),AV25)</f>
        <v/>
      </c>
      <c r="AW25" s="1506" t="str" cm="1">
        <f t="array" aca="1" ref="AW25" ca="1">IF(SwitchPA=1,_xll.TR(AW$7,AW$6,"Sdate=#1 Period=#2 NULL=BLANK Scale=6",,$D25,$AQ$4),AW25)</f>
        <v/>
      </c>
      <c r="AX25" s="1506" t="str" cm="1">
        <f t="array" aca="1" ref="AX25" ca="1">IF(SwitchPA=1,_xll.TR(AX$7,AX$6,"Sdate=#1 Period=#2 NULL=BLANK Scale=6",,$D25,$AQ$4),AX25)</f>
        <v/>
      </c>
      <c r="AY25" s="1506" t="str" cm="1">
        <f t="array" aca="1" ref="AY25" ca="1">IF(SwitchPA=1,_xll.TR(AY$7,AY$6,"Sdate=#1 Period=#2 NULL=BLANK Scale=6",,$D25,$AQ$4),AY25)</f>
        <v/>
      </c>
      <c r="AZ25" s="1506" t="str" cm="1">
        <f t="array" aca="1" ref="AZ25" ca="1">IF(SwitchPA=1,_xll.TR(AZ$7,AZ$6,"Sdate=#1 Period=#2 NULL=BLANK Scale=6",,$D25,$AQ$4),AZ25)</f>
        <v/>
      </c>
      <c r="BA25" s="1506" t="str" cm="1">
        <f t="array" aca="1" ref="BA25" ca="1">IF(SwitchPA=1,_xll.TR(BA$7,BA$6,"Sdate=#1 Period=#2 NULL=BLANK Scale=6",,$D25,$AQ$4),BA25)</f>
        <v/>
      </c>
      <c r="BB25" s="1506" t="str" cm="1">
        <f t="array" aca="1" ref="BB25" ca="1">IF(SwitchPA=1,_xll.TR(BB$7,BB$6,"Sdate=#1 Period=#2 NULL=BLANK Scale=6",,$D25,$AQ$4),BB25)</f>
        <v/>
      </c>
      <c r="BC25" s="1506" t="str" cm="1">
        <f t="array" aca="1" ref="BC25" ca="1">IF(SwitchPA=1,_xll.TR(BC$7,BC$6,"Sdate=#1 Period=#2 NULL=BLANK Scale=6",,$D25,$AQ$4),BC25)</f>
        <v/>
      </c>
      <c r="BD25" s="1506" t="str" cm="1">
        <f t="array" aca="1" ref="BD25" ca="1">IF(SwitchPA=1,_xll.TR(BD$7,BD$6,"Sdate=#1 Period=#2 NULL=BLANK Scale=6",,$D25,$AQ$4),BD25)</f>
        <v/>
      </c>
      <c r="BE25" s="1506" t="str" cm="1">
        <f t="array" aca="1" ref="BE25" ca="1">IF(SwitchPA=1,_xll.TR(BE$7,BE$6,"Sdate=#1 Period=#2 NULL=BLANK Scale=6",,$D25,$AQ$4),BE25)</f>
        <v/>
      </c>
      <c r="BF25" s="1506" t="str" cm="1">
        <f t="array" aca="1" ref="BF25" ca="1">IF(SwitchPA=1,_xll.TR(BF$7,BF$6,"Sdate=#1 Period=#2 NULL=BLANK Scale=6",,$D25,$AQ$4),BF25)</f>
        <v/>
      </c>
      <c r="BG25" s="1506" t="str" cm="1">
        <f t="array" aca="1" ref="BG25" ca="1">IF(SwitchPA=1,_xll.TR(BG$7,BG$6,"Sdate=#1 Period=#2 NULL=BLANK Scale=6",,$D25,$AQ$4),BG25)</f>
        <v/>
      </c>
      <c r="BH25" s="1506" t="str" cm="1">
        <f t="array" aca="1" ref="BH25" ca="1">IF(SwitchPA=1,_xll.TR(BH$7,BH$6,"Sdate=#1 Period=#2 NULL=BLANK Scale=6",,$D25,$AQ$4),BH25)</f>
        <v/>
      </c>
      <c r="BJ25" s="1506" cm="1">
        <f t="array" aca="1" ref="BJ25" ca="1">IF(SwitchPA=1,_xll.TR(BJ$7,BJ$6,"Sdate=#1 Period=#2 NULL=BLANK Scale=6",,$D25,$BJ$4),BJ25)</f>
        <v>6.4853042309999998</v>
      </c>
      <c r="BK25" s="1506" cm="1">
        <f t="array" aca="1" ref="BK25" ca="1">IF(SwitchPA=1,_xll.TR(BK$7,BK$6,"Sdate=#1 Period=#2 NULL=BLANK Scale=6",,$D25,$BJ$4),BK25)</f>
        <v>8.1956129729999994</v>
      </c>
      <c r="BL25" s="1506" cm="1">
        <f t="array" aca="1" ref="BL25" ca="1">IF(SwitchPA=1,_xll.TR(BL$7,BL$6,"Sdate=#1 Period=#2 NULL=BLANK Scale=6",,$D25,$BJ$4),BL25)</f>
        <v>5.354815458</v>
      </c>
      <c r="BM25" s="1506" t="str" cm="1">
        <f t="array" aca="1" ref="BM25" ca="1">IF(SwitchPA=1,_xll.TR(BM$7,BM$6,"Sdate=#1 Period=#2 NULL=BLANK Scale=6",,$D25,$BJ$4),BM25)</f>
        <v/>
      </c>
      <c r="BN25" s="1506" t="str" cm="1">
        <f t="array" aca="1" ref="BN25" ca="1">IF(SwitchPA=1,_xll.TR(BN$7,BN$6,"Sdate=#1 Period=#2 NULL=BLANK Scale=6",,$D25,$BJ$4),BN25)</f>
        <v/>
      </c>
      <c r="BO25" s="1506" cm="1">
        <f t="array" aca="1" ref="BO25" ca="1">IF(SwitchPA=1,_xll.TR(BO$7,BO$6,"Sdate=#1 Period=#2 NULL=BLANK Scale=6",,$D25,$BJ$4),BO25)</f>
        <v>6.6801269980000004</v>
      </c>
      <c r="BP25" s="1506" t="str" cm="1">
        <f t="array" aca="1" ref="BP25" ca="1">IF(SwitchPA=1,_xll.TR(BP$7,BP$6,"Sdate=#1 Period=#2 NULL=BLANK Scale=6",,$D25,$BJ$4),BP25)</f>
        <v/>
      </c>
      <c r="BQ25" s="1506" cm="1">
        <f t="array" aca="1" ref="BQ25" ca="1">IF(SwitchPA=1,_xll.TR(BQ$7,BQ$6,"Sdate=#1 Period=#2 NULL=BLANK Scale=6",,$D25,$BJ$4),BQ25)</f>
        <v>7.8552288729999997</v>
      </c>
      <c r="BR25" s="1506" cm="1">
        <f t="array" aca="1" ref="BR25" ca="1">IF(SwitchPA=1,_xll.TR(BR$7,BR$6,"Sdate=#1 Period=#2 NULL=BLANK Scale=6",,$D25,$BJ$4),BR25)</f>
        <v>9.8041218840000006</v>
      </c>
      <c r="BS25" s="1506" cm="1">
        <f t="array" aca="1" ref="BS25" ca="1">IF(SwitchPA=1,_xll.TR(BS$7,BS$6,"Sdate=#1 Period=#2 NULL=BLANK Scale=6",,$D25,$BJ$4),BS25)</f>
        <v>13.185752170000001</v>
      </c>
      <c r="BT25" s="1506" cm="1">
        <f t="array" aca="1" ref="BT25" ca="1">IF(SwitchPA=1,_xll.TR(BT$7,BT$6,"Sdate=#1 Period=#2 NULL=BLANK Scale=6",,$D25,$BJ$4),BT25)</f>
        <v>12.890678533000001</v>
      </c>
      <c r="BU25" s="1506" cm="1">
        <f t="array" aca="1" ref="BU25" ca="1">IF(SwitchPA=1,_xll.TR(BU$7,BU$6,"Sdate=#1 Period=#2 NULL=BLANK Scale=6",,$D25,$BJ$4),BU25)</f>
        <v>8.8389487130000006</v>
      </c>
      <c r="BV25" s="1506" t="str" cm="1">
        <f t="array" aca="1" ref="BV25" ca="1">IF(SwitchPA=1,_xll.TR(BV$7,BV$6,"Sdate=#1 Period=#2 NULL=BLANK Scale=6",,$D25,$BJ$4),BV25)</f>
        <v/>
      </c>
      <c r="BW25" s="1506" cm="1">
        <f t="array" aca="1" ref="BW25" ca="1">IF(SwitchPA=1,_xll.TR(BW$7,BW$6,"Sdate=#1 Period=#2 NULL=BLANK Scale=6",,$D25,$BJ$4),BW25)</f>
        <v>7.2434003919999999</v>
      </c>
      <c r="BX25" s="1506" cm="1">
        <f t="array" aca="1" ref="BX25" ca="1">IF(SwitchPA=1,_xll.TR(BX$7,BX$6,"Sdate=#1 Period=#2 NULL=BLANK Scale=6",,$D25,$BJ$4),BX25)</f>
        <v>8.8410389719999998</v>
      </c>
      <c r="BY25" s="1506" cm="1">
        <f t="array" aca="1" ref="BY25" ca="1">IF(SwitchPA=1,_xll.TR(BY$7,BY$6,"Sdate=#1 Period=#2 NULL=BLANK Scale=6",,$D25,$BJ$4),BY25)</f>
        <v>7.4074107470000001</v>
      </c>
      <c r="BZ25" s="1506" t="str" cm="1">
        <f t="array" aca="1" ref="BZ25" ca="1">IF(SwitchPA=1,_xll.TR(BZ$7,BZ$6,"Sdate=#1 Period=#2 NULL=BLANK Scale=6",,$D25,$BJ$4),BZ25)</f>
        <v/>
      </c>
      <c r="CA25" s="1506" t="str" cm="1">
        <f t="array" aca="1" ref="CA25" ca="1">IF(SwitchPA=1,_xll.TR(CA$7,CA$6,"Sdate=#1 Period=#2 NULL=BLANK Scale=6",,$D25,$BJ$4),CA25)</f>
        <v/>
      </c>
      <c r="CC25" s="1506" cm="1">
        <f t="array" aca="1" ref="CC25" ca="1">IF(SwitchPA=1,_xll.TR(CC$7,CC$6,"Sdate=#1 Period=#2 NULL=BLANK Scale=6",,$D25,$CC$4),CC25)</f>
        <v>7292</v>
      </c>
      <c r="CD25" s="1506" cm="1">
        <f t="array" aca="1" ref="CD25" ca="1">IF(SwitchPA=1,_xll.TR(CD$7,CD$6,"Sdate=#1 Period=#2 NULL=BLANK Scale=6",,$D25,$CC$4),CD25)</f>
        <v>5778</v>
      </c>
      <c r="CE25" s="1506" cm="1">
        <f t="array" aca="1" ref="CE25" ca="1">IF(SwitchPA=1,_xll.TR(CE$7,CE$6,"Sdate=#1 Period=#2 NULL=BLANK Scale=6",,$D25,$CC$4),CE25)</f>
        <v>49855.9</v>
      </c>
      <c r="CF25" s="1506" t="str" cm="1">
        <f t="array" aca="1" ref="CF25" ca="1">IF(SwitchPA=1,_xll.TR(CF$7,CF$6,"Sdate=#1 Period=#2 NULL=BLANK Scale=6",,$D25,$CC$4),CF25)</f>
        <v/>
      </c>
      <c r="CG25" s="1506" t="str" cm="1">
        <f t="array" aca="1" ref="CG25" ca="1">IF(SwitchPA=1,_xll.TR(CG$7,CG$6,"Sdate=#1 Period=#2 NULL=BLANK Scale=6",,$D25,$CC$4),CG25)</f>
        <v/>
      </c>
      <c r="CH25" s="1506" cm="1">
        <f t="array" aca="1" ref="CH25" ca="1">IF(SwitchPA=1,_xll.TR(CH$7,CH$6,"Sdate=#1 Period=#2 NULL=BLANK Scale=6",,$D25,$CC$4),CH25)</f>
        <v>2072.3000000000002</v>
      </c>
      <c r="CI25" s="1506" t="str" cm="1">
        <f t="array" aca="1" ref="CI25" ca="1">IF(SwitchPA=1,_xll.TR(CI$7,CI$6,"Sdate=#1 Period=#2 NULL=BLANK Scale=6",,$D25,$CC$4),CI25)</f>
        <v/>
      </c>
      <c r="CJ25" s="1506" t="str" cm="1">
        <f t="array" aca="1" ref="CJ25" ca="1">IF(SwitchPA=1,_xll.TR(CJ$7,CJ$6,"Sdate=#1 Period=#2 NULL=BLANK Scale=6",,$D25,$CC$4),CJ25)</f>
        <v/>
      </c>
      <c r="CK25" s="1506" cm="1">
        <f t="array" aca="1" ref="CK25" ca="1">IF(SwitchPA=1,_xll.TR(CK$7,CK$6,"Sdate=#1 Period=#2 NULL=BLANK Scale=6",,$D25,$CC$4),CK25)</f>
        <v>22923</v>
      </c>
      <c r="CL25" s="1506" cm="1">
        <f t="array" aca="1" ref="CL25" ca="1">IF(SwitchPA=1,_xll.TR(CL$7,CL$6,"Sdate=#1 Period=#2 NULL=BLANK Scale=6",,$D25,$CC$4),CL25)</f>
        <v>2368.5059999999999</v>
      </c>
      <c r="CM25" s="1506" cm="1">
        <f t="array" aca="1" ref="CM25" ca="1">IF(SwitchPA=1,_xll.TR(CM$7,CM$6,"Sdate=#1 Period=#2 NULL=BLANK Scale=6",,$D25,$CC$4),CM25)</f>
        <v>7350</v>
      </c>
      <c r="CN25" s="1506" cm="1">
        <f t="array" aca="1" ref="CN25" ca="1">IF(SwitchPA=1,_xll.TR(CN$7,CN$6,"Sdate=#1 Period=#2 NULL=BLANK Scale=6",,$D25,$CC$4),CN25)</f>
        <v>2622.4</v>
      </c>
      <c r="CO25" s="1506" t="str" cm="1">
        <f t="array" aca="1" ref="CO25" ca="1">IF(SwitchPA=1,_xll.TR(CO$7,CO$6,"Sdate=#1 Period=#2 NULL=BLANK Scale=6",,$D25,$CC$4),CO25)</f>
        <v/>
      </c>
      <c r="CP25" s="1506" cm="1">
        <f t="array" aca="1" ref="CP25" ca="1">IF(SwitchPA=1,_xll.TR(CP$7,CP$6,"Sdate=#1 Period=#2 NULL=BLANK Scale=6",,$D25,$CC$4),CP25)</f>
        <v>2345.9</v>
      </c>
      <c r="CQ25" s="1506" cm="1">
        <f t="array" aca="1" ref="CQ25" ca="1">IF(SwitchPA=1,_xll.TR(CQ$7,CQ$6,"Sdate=#1 Period=#2 NULL=BLANK Scale=6",,$D25,$CC$4),CQ25)</f>
        <v>10466</v>
      </c>
      <c r="CR25" s="1506" t="str" cm="1">
        <f t="array" aca="1" ref="CR25" ca="1">IF(SwitchPA=1,_xll.TR(CR$7,CR$6,"Sdate=#1 Period=#2 NULL=BLANK Scale=6",,$D25,$CC$4),CR25)</f>
        <v/>
      </c>
      <c r="CS25" s="1506" t="str" cm="1">
        <f t="array" aca="1" ref="CS25" ca="1">IF(SwitchPA=1,_xll.TR(CS$7,CS$6,"Sdate=#1 Period=#2 NULL=BLANK Scale=6",,$D25,$CC$4),CS25)</f>
        <v>Unable to resolve all requested identifiers.</v>
      </c>
      <c r="CT25" s="1506" t="str" cm="1">
        <f t="array" aca="1" ref="CT25" ca="1">IF(SwitchPA=1,_xll.TR(CT$7,CT$6,"Sdate=#1 Period=#2 NULL=BLANK Scale=6",,$D25,$CC$4),CT25)</f>
        <v>Unable to resolve and collect data for all requested identifiers and fields.</v>
      </c>
      <c r="CV25" s="1516" cm="1">
        <f t="array" aca="1" ref="CV25" ca="1">IF(SwitchPA=1,_xll.TR(CV$7,CV$6,"Sdate=#1 Period=#2 NULL=BLANK Scale=6",,$D25,$AQ$4),CV25)</f>
        <v>3127.5</v>
      </c>
      <c r="CW25" s="1516" cm="1">
        <f t="array" aca="1" ref="CW25" ca="1">IF(SwitchPA=1,_xll.TR(CW$7,CW$6,"Sdate=#1 Period=#2 NULL=BLANK Scale=6",,$D25,$AQ$4),CW25)</f>
        <v>2089.25</v>
      </c>
      <c r="CX25" s="1516" cm="1">
        <f t="array" aca="1" ref="CX25" ca="1">IF(SwitchPA=1,_xll.TR(CX$7,CX$6,"Sdate=#1 Period=#2 NULL=BLANK Scale=6",,$D25,$AQ$4),CX25)</f>
        <v>14469.475</v>
      </c>
      <c r="CY25" s="1516" t="str" cm="1">
        <f t="array" aca="1" ref="CY25" ca="1">IF(SwitchPA=1,_xll.TR(CY$7,CY$6,"Sdate=#1 Period=#2 NULL=BLANK Scale=6",,$D25,$AQ$4),CY25)</f>
        <v/>
      </c>
      <c r="CZ25" s="1516" t="str" cm="1">
        <f t="array" aca="1" ref="CZ25" ca="1">IF(SwitchPA=1,_xll.TR(CZ$7,CZ$6,"Sdate=#1 Period=#2 NULL=BLANK Scale=6",,$D25,$AQ$4),CZ25)</f>
        <v/>
      </c>
      <c r="DA25" s="1516" cm="1">
        <f t="array" aca="1" ref="DA25" ca="1">IF(SwitchPA=1,_xll.TR(DA$7,DA$6,"Sdate=#1 Period=#2 NULL=BLANK Scale=6",,$D25,$AQ$4),DA25)</f>
        <v>360.9</v>
      </c>
      <c r="DB25" s="1516" t="str" cm="1">
        <f t="array" aca="1" ref="DB25" ca="1">IF(SwitchPA=1,_xll.TR(DB$7,DB$6,"Sdate=#1 Period=#2 NULL=BLANK Scale=6",,$D25,$AQ$4),DB25)</f>
        <v/>
      </c>
      <c r="DC25" s="1516" t="str" cm="1">
        <f t="array" aca="1" ref="DC25" ca="1">IF(SwitchPA=1,_xll.TR(DC$7,DC$6,"Sdate=#1 Period=#2 NULL=BLANK Scale=6",,$D25,$AQ$4),DC25)</f>
        <v/>
      </c>
      <c r="DD25" s="1516" cm="1">
        <f t="array" aca="1" ref="DD25" ca="1">IF(SwitchPA=1,_xll.TR(DD$7,DD$6,"Sdate=#1 Period=#2 NULL=BLANK Scale=6",,$D25,$AQ$4),DD25)</f>
        <v>5726.5</v>
      </c>
      <c r="DE25" s="1516" cm="1">
        <f t="array" aca="1" ref="DE25" ca="1">IF(SwitchPA=1,_xll.TR(DE$7,DE$6,"Sdate=#1 Period=#2 NULL=BLANK Scale=6",,$D25,$AQ$4),DE25)</f>
        <v>976.37175000000002</v>
      </c>
      <c r="DF25" s="1516" cm="1">
        <f t="array" aca="1" ref="DF25" ca="1">IF(SwitchPA=1,_xll.TR(DF$7,DF$6,"Sdate=#1 Period=#2 NULL=BLANK Scale=6",,$D25,$AQ$4),DF25)</f>
        <v>925.5</v>
      </c>
      <c r="DG25" s="1516" cm="1">
        <f t="array" aca="1" ref="DG25" ca="1">IF(SwitchPA=1,_xll.TR(DG$7,DG$6,"Sdate=#1 Period=#2 NULL=BLANK Scale=6",,$D25,$AQ$4),DG25)</f>
        <v>428.9</v>
      </c>
      <c r="DH25" s="1516" t="str" cm="1">
        <f t="array" aca="1" ref="DH25" ca="1">IF(SwitchPA=1,_xll.TR(DH$7,DH$6,"Sdate=#1 Period=#2 NULL=BLANK Scale=6",,$D25,$AQ$4),DH25)</f>
        <v/>
      </c>
      <c r="DI25" s="1516" cm="1">
        <f t="array" aca="1" ref="DI25" ca="1">IF(SwitchPA=1,_xll.TR(DI$7,DI$6,"Sdate=#1 Period=#2 NULL=BLANK Scale=6",,$D25,$AQ$4),DI25)</f>
        <v>1009.725</v>
      </c>
      <c r="DJ25" s="1516" cm="1">
        <f t="array" aca="1" ref="DJ25" ca="1">IF(SwitchPA=1,_xll.TR(DJ$7,DJ$6,"Sdate=#1 Period=#2 NULL=BLANK Scale=6",,$D25,$AQ$4),DJ25)</f>
        <v>2341.5</v>
      </c>
      <c r="DK25" s="1516" t="str" cm="1">
        <f t="array" aca="1" ref="DK25" ca="1">IF(SwitchPA=1,_xll.TR(DK$7,DK$6,"Sdate=#1 Period=#2 NULL=BLANK Scale=6",,$D25,$AQ$4),DK25)</f>
        <v/>
      </c>
      <c r="DL25" s="1516" t="str" cm="1">
        <f t="array" aca="1" ref="DL25" ca="1">IF(SwitchPA=1,_xll.TR(DL$7,DL$6,"Sdate=#1 Period=#2 NULL=BLANK Scale=6",,$D25,$AQ$4),DL25)</f>
        <v>Unable to resolve all requested identifiers.</v>
      </c>
      <c r="DM25" s="1516" t="str" cm="1">
        <f t="array" aca="1" ref="DM25" ca="1">IF(SwitchPA=1,_xll.TR(DM$7,DM$6,"Sdate=#1 Period=#2 NULL=BLANK Scale=6",,$D25,$AQ$4),DM25)</f>
        <v>Unable to resolve all requested identifiers.</v>
      </c>
      <c r="DO25" s="1506" cm="1">
        <f t="array" aca="1" ref="DO25" ca="1">IF(SwitchPA=1,_xll.TR(DO$7,DO$6,"Sdate=#1 Period=#2 Scale=6 NULL=BLANK",,$D25,$X$4),DO25)</f>
        <v>6245.3479742500003</v>
      </c>
      <c r="DP25" s="1506" cm="1">
        <f t="array" aca="1" ref="DP25" ca="1">IF(SwitchPA=1,_xll.TR(DP$7,DP$6,"Sdate=#1 Period=#2 Scale=6 NULL=BLANK",,$D25,$X$4),DP25)</f>
        <v>7564.5507741800002</v>
      </c>
      <c r="DQ25" s="1506" cm="1">
        <f t="array" aca="1" ref="DQ25" ca="1">IF(SwitchPA=1,_xll.TR(DQ$7,DQ$6,"Sdate=#1 Period=#2 Scale=6 NULL=BLANK",,$D25,$X$4),DQ25)</f>
        <v>50271.542999999998</v>
      </c>
      <c r="DR25" s="1506" t="str" cm="1">
        <f t="array" aca="1" ref="DR25" ca="1">IF(SwitchPA=1,_xll.TR(DR$7,DR$6,"Sdate=#1 Period=#2 Scale=6 NULL=BLANK",,$D25,$X$4),DR25)</f>
        <v/>
      </c>
      <c r="DS25" s="1506" t="str" cm="1">
        <f t="array" aca="1" ref="DS25" ca="1">IF(SwitchPA=1,_xll.TR(DS$7,DS$6,"Sdate=#1 Period=#2 Scale=6 NULL=BLANK",,$D25,$X$4),DS25)</f>
        <v/>
      </c>
      <c r="DT25" s="1506" cm="1">
        <f t="array" aca="1" ref="DT25" ca="1">IF(SwitchPA=1,_xll.TR(DT$7,DT$6,"Sdate=#1 Period=#2 Scale=6 NULL=BLANK",,$D25,$X$4),DT25)</f>
        <v>1261.20797724</v>
      </c>
      <c r="DU25" s="1506" t="str" cm="1">
        <f t="array" aca="1" ref="DU25" ca="1">IF(SwitchPA=1,_xll.TR(DU$7,DU$6,"Sdate=#1 Period=#2 Scale=6 NULL=BLANK",,$D25,$X$4),DU25)</f>
        <v/>
      </c>
      <c r="DV25" s="1506" cm="1">
        <f t="array" aca="1" ref="DV25" ca="1">IF(SwitchPA=1,_xll.TR(DV$7,DV$6,"Sdate=#1 Period=#2 Scale=6 NULL=BLANK",,$D25,$X$4),DV25)</f>
        <v>9213.3979452399999</v>
      </c>
      <c r="DW25" s="1506" cm="1">
        <f t="array" aca="1" ref="DW25" ca="1">IF(SwitchPA=1,_xll.TR(DW$7,DW$6,"Sdate=#1 Period=#2 Scale=6 NULL=BLANK",,$D25,$X$4),DW25)</f>
        <v>59373.762127360002</v>
      </c>
      <c r="DX25" s="1506" cm="1">
        <f t="array" aca="1" ref="DX25" ca="1">IF(SwitchPA=1,_xll.TR(DX$7,DX$6,"Sdate=#1 Period=#2 Scale=6 NULL=BLANK",,$D25,$X$4),DX25)</f>
        <v>4661.5589648200003</v>
      </c>
      <c r="DY25" s="1506" cm="1">
        <f t="array" aca="1" ref="DY25" ca="1">IF(SwitchPA=1,_xll.TR(DY$7,DY$6,"Sdate=#1 Period=#2 Scale=6 NULL=BLANK",,$D25,$X$4),DY25)</f>
        <v>3403.1391327000001</v>
      </c>
      <c r="DZ25" s="1506" cm="1">
        <f t="array" aca="1" ref="DZ25" ca="1">IF(SwitchPA=1,_xll.TR(DZ$7,DZ$6,"Sdate=#1 Period=#2 Scale=6 NULL=BLANK",,$D25,$X$4),DZ25)</f>
        <v>1181.7674429599999</v>
      </c>
      <c r="EA25" s="1506" t="str" cm="1">
        <f t="array" aca="1" ref="EA25" ca="1">IF(SwitchPA=1,_xll.TR(EA$7,EA$6,"Sdate=#1 Period=#2 Scale=6 NULL=BLANK",,$D25,$X$4),EA25)</f>
        <v/>
      </c>
      <c r="EB25" s="1506" cm="1">
        <f t="array" aca="1" ref="EB25" ca="1">IF(SwitchPA=1,_xll.TR(EB$7,EB$6,"Sdate=#1 Period=#2 Scale=6 NULL=BLANK",,$D25,$X$4),EB25)</f>
        <v>3303.7149189699999</v>
      </c>
      <c r="EC25" s="1506" cm="1">
        <f t="array" aca="1" ref="EC25" ca="1">IF(SwitchPA=1,_xll.TR(EC$7,EC$6,"Sdate=#1 Period=#2 Scale=6 NULL=BLANK",,$D25,$X$4),EC25)</f>
        <v>12377.454560120001</v>
      </c>
      <c r="ED25" s="1506" cm="1">
        <f t="array" aca="1" ref="ED25" ca="1">IF(SwitchPA=1,_xll.TR(ED$7,ED$6,"Sdate=#1 Period=#2 Scale=6 NULL=BLANK",,$D25,$X$4),ED25)</f>
        <v>11992.597999400001</v>
      </c>
      <c r="EE25" s="1506" t="str" cm="1">
        <f t="array" aca="1" ref="EE25" ca="1">IF(SwitchPA=1,_xll.TR(EE$7,EE$6,"Sdate=#1 Period=#2 Scale=6 NULL=BLANK",,$D25,$X$4),EE25)</f>
        <v/>
      </c>
      <c r="EF25" s="1506" t="str" cm="1">
        <f t="array" aca="1" ref="EF25" ca="1">IF(SwitchPA=1,_xll.TR(EF$7,EF$6,"Sdate=#1 Period=#2 Scale=6 NULL=BLANK",,$D25,$X$4),EF25)</f>
        <v/>
      </c>
      <c r="EG25" s="1517"/>
      <c r="EH25" s="1506" cm="1">
        <f t="array" aca="1" ref="EH25" ca="1">IF(SwitchPA=1,_xll.TR(EH$7,EH$6,"Sdate=#1 Period=#2 Scale=6 NULL=BLANK",,$D25,$X$4),EH25)</f>
        <v>753</v>
      </c>
      <c r="EI25" s="1506" cm="1">
        <f t="array" aca="1" ref="EI25" ca="1">IF(SwitchPA=1,_xll.TR(EI$7,EI$6,"Sdate=#1 Period=#2 Scale=6 NULL=BLANK",,$D25,$X$4),EI25)</f>
        <v>632</v>
      </c>
      <c r="EJ25" s="1506" cm="1">
        <f t="array" aca="1" ref="EJ25" ca="1">IF(SwitchPA=1,_xll.TR(EJ$7,EJ$6,"Sdate=#1 Period=#2 Scale=6 NULL=BLANK",,$D25,$X$4),EJ25)</f>
        <v>6565.5</v>
      </c>
      <c r="EK25" s="1506" t="str" cm="1">
        <f t="array" aca="1" ref="EK25" ca="1">IF(SwitchPA=1,_xll.TR(EK$7,EK$6,"Sdate=#1 Period=#2 Scale=6 NULL=BLANK",,$D25,$X$4),EK25)</f>
        <v/>
      </c>
      <c r="EL25" s="1506" t="str" cm="1">
        <f t="array" aca="1" ref="EL25" ca="1">IF(SwitchPA=1,_xll.TR(EL$7,EL$6,"Sdate=#1 Period=#2 Scale=6 NULL=BLANK",,$D25,$X$4),EL25)</f>
        <v/>
      </c>
      <c r="EM25" s="1506" cm="1">
        <f t="array" aca="1" ref="EM25" ca="1">IF(SwitchPA=1,_xll.TR(EM$7,EM$6,"Sdate=#1 Period=#2 Scale=6 NULL=BLANK",,$D25,$X$4),EM25)</f>
        <v>140.9</v>
      </c>
      <c r="EN25" s="1506" t="str" cm="1">
        <f t="array" aca="1" ref="EN25" ca="1">IF(SwitchPA=1,_xll.TR(EN$7,EN$6,"Sdate=#1 Period=#2 Scale=6 NULL=BLANK",,$D25,$X$4),EN25)</f>
        <v/>
      </c>
      <c r="EO25" s="1506" t="str" cm="1">
        <f t="array" aca="1" ref="EO25" ca="1">IF(SwitchPA=1,_xll.TR(EO$7,EO$6,"Sdate=#1 Period=#2 Scale=6 NULL=BLANK",,$D25,$X$4),EO25)</f>
        <v/>
      </c>
      <c r="EP25" s="1506" cm="1">
        <f t="array" aca="1" ref="EP25" ca="1">IF(SwitchPA=1,_xll.TR(EP$7,EP$6,"Sdate=#1 Period=#2 Scale=6 NULL=BLANK",,$D25,$X$4),EP25)</f>
        <v>4622</v>
      </c>
      <c r="EQ25" s="1506" cm="1">
        <f t="array" aca="1" ref="EQ25" ca="1">IF(SwitchPA=1,_xll.TR(EQ$7,EQ$6,"Sdate=#1 Period=#2 Scale=6 NULL=BLANK",,$D25,$X$4),EQ25)</f>
        <v>266.65899999999999</v>
      </c>
      <c r="ER25" s="1506" cm="1">
        <f t="array" aca="1" ref="ER25" ca="1">IF(SwitchPA=1,_xll.TR(ER$7,ER$6,"Sdate=#1 Period=#2 Scale=6 NULL=BLANK",,$D25,$X$4),ER25)</f>
        <v>150</v>
      </c>
      <c r="ES25" s="1506" cm="1">
        <f t="array" aca="1" ref="ES25" ca="1">IF(SwitchPA=1,_xll.TR(ES$7,ES$6,"Sdate=#1 Period=#2 Scale=6 NULL=BLANK",,$D25,$X$4),ES25)</f>
        <v>76.099999999999994</v>
      </c>
      <c r="ET25" s="1506" t="str" cm="1">
        <f t="array" aca="1" ref="ET25" ca="1">IF(SwitchPA=1,_xll.TR(ET$7,ET$6,"Sdate=#1 Period=#2 Scale=6 NULL=BLANK",,$D25,$X$4),ET25)</f>
        <v/>
      </c>
      <c r="EU25" s="1506" cm="1">
        <f t="array" aca="1" ref="EU25" ca="1">IF(SwitchPA=1,_xll.TR(EU$7,EU$6,"Sdate=#1 Period=#2 Scale=6 NULL=BLANK",,$D25,$X$4),EU25)</f>
        <v>327.60000000000002</v>
      </c>
      <c r="EV25" s="1506" cm="1">
        <f t="array" aca="1" ref="EV25" ca="1">IF(SwitchPA=1,_xll.TR(EV$7,EV$6,"Sdate=#1 Period=#2 Scale=6 NULL=BLANK",,$D25,$X$4),EV25)</f>
        <v>1163</v>
      </c>
      <c r="EW25" s="1506" t="str" cm="1">
        <f t="array" aca="1" ref="EW25" ca="1">IF(SwitchPA=1,_xll.TR(EW$7,EW$6,"Sdate=#1 Period=#2 Scale=6 NULL=BLANK",,$D25,$X$4),EW25)</f>
        <v/>
      </c>
      <c r="EX25" s="1506" t="str" cm="1">
        <f t="array" aca="1" ref="EX25" ca="1">IF(SwitchPA=1,_xll.TR(EX$7,EX$6,"Sdate=#1 Period=#2 Scale=6 NULL=BLANK",,$D25,$X$4),EX25)</f>
        <v>Unable to resolve all requested identifiers.</v>
      </c>
      <c r="EY25" s="1506" t="str" cm="1">
        <f t="array" aca="1" ref="EY25" ca="1">IF(SwitchPA=1,_xll.TR(EY$7,EY$6,"Sdate=#1 Period=#2 Scale=6 NULL=BLANK",,$D25,$X$4),EY25)</f>
        <v>Unable to resolve all requested identifiers.</v>
      </c>
      <c r="FA25" s="1506" cm="1">
        <f t="array" aca="1" ref="FA25" ca="1">IF(SwitchPA=1,_xll.TR(FA$7,FA$6,"Sdate=#1 Period=#2 Scale=6 NULL=BLANK",,$D25,$X$4),FA25)</f>
        <v>1063</v>
      </c>
      <c r="FB25" s="1506" cm="1">
        <f t="array" aca="1" ref="FB25" ca="1">IF(SwitchPA=1,_xll.TR(FB$7,FB$6,"Sdate=#1 Period=#2 Scale=6 NULL=BLANK",,$D25,$X$4),FB25)</f>
        <v>955</v>
      </c>
      <c r="FC25" s="1506" cm="1">
        <f t="array" aca="1" ref="FC25" ca="1">IF(SwitchPA=1,_xll.TR(FC$7,FC$6,"Sdate=#1 Period=#2 Scale=6 NULL=BLANK",,$D25,$X$4),FC25)</f>
        <v>9388.1</v>
      </c>
      <c r="FD25" s="1506" t="str" cm="1">
        <f t="array" aca="1" ref="FD25" ca="1">IF(SwitchPA=1,_xll.TR(FD$7,FD$6,"Sdate=#1 Period=#2 Scale=6 NULL=BLANK",,$D25,$X$4),FD25)</f>
        <v/>
      </c>
      <c r="FE25" s="1506" t="str" cm="1">
        <f t="array" aca="1" ref="FE25" ca="1">IF(SwitchPA=1,_xll.TR(FE$7,FE$6,"Sdate=#1 Period=#2 Scale=6 NULL=BLANK",,$D25,$X$4),FE25)</f>
        <v/>
      </c>
      <c r="FF25" s="1506" cm="1">
        <f t="array" aca="1" ref="FF25" ca="1">IF(SwitchPA=1,_xll.TR(FF$7,FF$6,"Sdate=#1 Period=#2 Scale=6 NULL=BLANK",,$D25,$X$4),FF25)</f>
        <v>156.4</v>
      </c>
      <c r="FG25" s="1506" t="str" cm="1">
        <f t="array" aca="1" ref="FG25" ca="1">IF(SwitchPA=1,_xll.TR(FG$7,FG$6,"Sdate=#1 Period=#2 Scale=6 NULL=BLANK",,$D25,$X$4),FG25)</f>
        <v/>
      </c>
      <c r="FH25" s="1506" t="str" cm="1">
        <f t="array" aca="1" ref="FH25" ca="1">IF(SwitchPA=1,_xll.TR(FH$7,FH$6,"Sdate=#1 Period=#2 Scale=6 NULL=BLANK",,$D25,$X$4),FH25)</f>
        <v/>
      </c>
      <c r="FI25" s="1506" cm="1">
        <f t="array" aca="1" ref="FI25" ca="1">IF(SwitchPA=1,_xll.TR(FI$7,FI$6,"Sdate=#1 Period=#2 Scale=6 NULL=BLANK",,$D25,$X$4),FI25)</f>
        <v>5701</v>
      </c>
      <c r="FJ25" s="1506" cm="1">
        <f t="array" aca="1" ref="FJ25" ca="1">IF(SwitchPA=1,_xll.TR(FJ$7,FJ$6,"Sdate=#1 Period=#2 Scale=6 NULL=BLANK",,$D25,$X$4),FJ25)</f>
        <v>380.09500000000003</v>
      </c>
      <c r="FK25" s="1506" cm="1">
        <f t="array" aca="1" ref="FK25" ca="1">IF(SwitchPA=1,_xll.TR(FK$7,FK$6,"Sdate=#1 Period=#2 Scale=6 NULL=BLANK",,$D25,$X$4),FK25)</f>
        <v>264</v>
      </c>
      <c r="FL25" s="1506" cm="1">
        <f t="array" aca="1" ref="FL25" ca="1">IF(SwitchPA=1,_xll.TR(FL$7,FL$6,"Sdate=#1 Period=#2 Scale=6 NULL=BLANK",,$D25,$X$4),FL25)</f>
        <v>137.80000000000001</v>
      </c>
      <c r="FM25" s="1506" t="str" cm="1">
        <f t="array" aca="1" ref="FM25" ca="1">IF(SwitchPA=1,_xll.TR(FM$7,FM$6,"Sdate=#1 Period=#2 Scale=6 NULL=BLANK",,$D25,$X$4),FM25)</f>
        <v/>
      </c>
      <c r="FN25" s="1506" cm="1">
        <f t="array" aca="1" ref="FN25" ca="1">IF(SwitchPA=1,_xll.TR(FN$7,FN$6,"Sdate=#1 Period=#2 Scale=6 NULL=BLANK",,$D25,$X$4),FN25)</f>
        <v>459.4</v>
      </c>
      <c r="FO25" s="1506" cm="1">
        <f t="array" aca="1" ref="FO25" ca="1">IF(SwitchPA=1,_xll.TR(FO$7,FO$6,"Sdate=#1 Period=#2 Scale=6 NULL=BLANK",,$D25,$X$4),FO25)</f>
        <v>1449</v>
      </c>
      <c r="FP25" s="1506" t="str" cm="1">
        <f t="array" aca="1" ref="FP25" ca="1">IF(SwitchPA=1,_xll.TR(FP$7,FP$6,"Sdate=#1 Period=#2 Scale=6 NULL=BLANK",,$D25,$X$4),FP25)</f>
        <v/>
      </c>
      <c r="FQ25" s="1506" t="str" cm="1">
        <f t="array" aca="1" ref="FQ25" ca="1">IF(SwitchPA=1,_xll.TR(FQ$7,FQ$6,"Sdate=#1 Period=#2 Scale=6 NULL=BLANK",,$D25,$X$4),FQ25)</f>
        <v>Unable to resolve all requested identifiers.</v>
      </c>
      <c r="FS25" s="1506" cm="1">
        <f t="array" aca="1" ref="FS25" ca="1">IF(SwitchPA=1,_xll.TR(FS$7,FS$6,"Sdate=#1 Period=#2 NULL=BLANK Scale=6",,$D25,$FS$4),FS25)</f>
        <v>204</v>
      </c>
      <c r="FT25" s="1506" cm="1">
        <f t="array" aca="1" ref="FT25" ca="1">IF(SwitchPA=1,_xll.TR(FT$7,FT$6,"Sdate=#1 Period=#2 NULL=BLANK Scale=6",,$D25,$FS$4),FT25)</f>
        <v>507</v>
      </c>
      <c r="FU25" s="1506" cm="1">
        <f t="array" aca="1" ref="FU25" ca="1">IF(SwitchPA=1,_xll.TR(FU$7,FU$6,"Sdate=#1 Period=#2 NULL=BLANK Scale=6",,$D25,$FS$4),FU25)</f>
        <v>-1089.0999999999999</v>
      </c>
      <c r="FV25" s="1506" t="str" cm="1">
        <f t="array" aca="1" ref="FV25" ca="1">IF(SwitchPA=1,_xll.TR(FV$7,FV$6,"Sdate=#1 Period=#2 NULL=BLANK Scale=6",,$D25,$FS$4),FV25)</f>
        <v/>
      </c>
      <c r="FW25" s="1506" t="str" cm="1">
        <f t="array" aca="1" ref="FW25" ca="1">IF(SwitchPA=1,_xll.TR(FW$7,FW$6,"Sdate=#1 Period=#2 NULL=BLANK Scale=6",,$D25,$FS$4),FW25)</f>
        <v/>
      </c>
      <c r="FX25" s="1506" cm="1">
        <f t="array" aca="1" ref="FX25" ca="1">IF(SwitchPA=1,_xll.TR(FX$7,FX$6,"Sdate=#1 Period=#2 NULL=BLANK Scale=6",,$D25,$FS$4),FX25)</f>
        <v>2.9</v>
      </c>
      <c r="FY25" s="1506" t="str" cm="1">
        <f t="array" aca="1" ref="FY25" ca="1">IF(SwitchPA=1,_xll.TR(FY$7,FY$6,"Sdate=#1 Period=#2 NULL=BLANK Scale=6",,$D25,$FS$4),FY25)</f>
        <v/>
      </c>
      <c r="FZ25" s="1506" t="str" cm="1">
        <f t="array" aca="1" ref="FZ25" ca="1">IF(SwitchPA=1,_xll.TR(FZ$7,FZ$6,"Sdate=#1 Period=#2 NULL=BLANK Scale=6",,$D25,$FS$4),FZ25)</f>
        <v/>
      </c>
      <c r="GA25" s="1506" cm="1">
        <f t="array" aca="1" ref="GA25" ca="1">IF(SwitchPA=1,_xll.TR(GA$7,GA$6,"Sdate=#1 Period=#2 NULL=BLANK Scale=6",,$D25,$FS$4),GA25)</f>
        <v>2671</v>
      </c>
      <c r="GB25" s="1506" cm="1">
        <f t="array" aca="1" ref="GB25" ca="1">IF(SwitchPA=1,_xll.TR(GB$7,GB$6,"Sdate=#1 Period=#2 NULL=BLANK Scale=6",,$D25,$FS$4),GB25)</f>
        <v>276.447</v>
      </c>
      <c r="GC25" s="1506" cm="1">
        <f t="array" aca="1" ref="GC25" ca="1">IF(SwitchPA=1,_xll.TR(GC$7,GC$6,"Sdate=#1 Period=#2 NULL=BLANK Scale=6",,$D25,$FS$4),GC25)</f>
        <v>178</v>
      </c>
      <c r="GD25" s="1506" cm="1">
        <f t="array" aca="1" ref="GD25" ca="1">IF(SwitchPA=1,_xll.TR(GD$7,GD$6,"Sdate=#1 Period=#2 NULL=BLANK Scale=6",,$D25,$FS$4),GD25)</f>
        <v>70.599999999999994</v>
      </c>
      <c r="GE25" s="1506" t="str" cm="1">
        <f t="array" aca="1" ref="GE25" ca="1">IF(SwitchPA=1,_xll.TR(GE$7,GE$6,"Sdate=#1 Period=#2 NULL=BLANK Scale=6",,$D25,$FS$4),GE25)</f>
        <v/>
      </c>
      <c r="GF25" s="1506" cm="1">
        <f t="array" aca="1" ref="GF25" ca="1">IF(SwitchPA=1,_xll.TR(GF$7,GF$6,"Sdate=#1 Period=#2 NULL=BLANK Scale=6",,$D25,$FS$4),GF25)</f>
        <v>139.4</v>
      </c>
      <c r="GG25" s="1506" cm="1">
        <f t="array" aca="1" ref="GG25" ca="1">IF(SwitchPA=1,_xll.TR(GG$7,GG$6,"Sdate=#1 Period=#2 NULL=BLANK Scale=6",,$D25,$FS$4),GG25)</f>
        <v>764</v>
      </c>
      <c r="GH25" s="1506" t="str" cm="1">
        <f t="array" aca="1" ref="GH25" ca="1">IF(SwitchPA=1,_xll.TR(GH$7,GH$6,"Sdate=#1 Period=#2 NULL=BLANK Scale=6",,$D25,$FS$4),GH25)</f>
        <v/>
      </c>
      <c r="GI25" s="1506" t="str" cm="1">
        <f t="array" aca="1" ref="GI25" ca="1">IF(SwitchPA=1,_xll.TR(GI$7,GI$6,"Sdate=#1 Period=#2 NULL=BLANK Scale=6",,$D25,$FS$4),GI25)</f>
        <v>Unable to resolve and collect data for all requested identifiers and fields.</v>
      </c>
      <c r="GK25" s="1506" t="str" cm="1">
        <f t="array" aca="1" ref="GK25" ca="1">IF(SwitchPA=1,_xll.TR(GK$7,GK$6,"Sdate=#1 Period=#2 NULL=BLANK Scale=6",,$D25,$FS$4),GK25)</f>
        <v/>
      </c>
      <c r="GL25" s="1506" t="str" cm="1">
        <f t="array" aca="1" ref="GL25" ca="1">IF(SwitchPA=1,_xll.TR(GL$7,GL$6,"Sdate=#1 Period=#2 NULL=BLANK Scale=6",,$D25,$FS$4),GL25)</f>
        <v/>
      </c>
      <c r="GM25" s="1506" t="str" cm="1">
        <f t="array" aca="1" ref="GM25" ca="1">IF(SwitchPA=1,_xll.TR(GM$7,GM$6,"Sdate=#1 Period=#2 NULL=BLANK Scale=6",,$D25,$FS$4),GM25)</f>
        <v/>
      </c>
      <c r="GN25" s="1506" t="str" cm="1">
        <f t="array" aca="1" ref="GN25" ca="1">IF(SwitchPA=1,_xll.TR(GN$7,GN$6,"Sdate=#1 Period=#2 NULL=BLANK Scale=6",,$D25,$FS$4),GN25)</f>
        <v/>
      </c>
      <c r="GO25" s="1506" t="str" cm="1">
        <f t="array" aca="1" ref="GO25" ca="1">IF(SwitchPA=1,_xll.TR(GO$7,GO$6,"Sdate=#1 Period=#2 NULL=BLANK Scale=6",,$D25,$FS$4),GO25)</f>
        <v/>
      </c>
      <c r="GP25" s="1506" t="str" cm="1">
        <f t="array" aca="1" ref="GP25" ca="1">IF(SwitchPA=1,_xll.TR(GP$7,GP$6,"Sdate=#1 Period=#2 NULL=BLANK Scale=6",,$D25,$FS$4),GP25)</f>
        <v/>
      </c>
      <c r="GQ25" s="1506" t="str" cm="1">
        <f t="array" aca="1" ref="GQ25" ca="1">IF(SwitchPA=1,_xll.TR(GQ$7,GQ$6,"Sdate=#1 Period=#2 NULL=BLANK Scale=6",,$D25,$FS$4),GQ25)</f>
        <v/>
      </c>
      <c r="GR25" s="1506" t="str" cm="1">
        <f t="array" aca="1" ref="GR25" ca="1">IF(SwitchPA=1,_xll.TR(GR$7,GR$6,"Sdate=#1 Period=#2 NULL=BLANK Scale=6",,$D25,$FS$4),GR25)</f>
        <v/>
      </c>
      <c r="GS25" s="1506" t="str" cm="1">
        <f t="array" aca="1" ref="GS25" ca="1">IF(SwitchPA=1,_xll.TR(GS$7,GS$6,"Sdate=#1 Period=#2 NULL=BLANK Scale=6",,$D25,$FS$4),GS25)</f>
        <v/>
      </c>
      <c r="GT25" s="1506" t="str" cm="1">
        <f t="array" aca="1" ref="GT25" ca="1">IF(SwitchPA=1,_xll.TR(GT$7,GT$6,"Sdate=#1 Period=#2 NULL=BLANK Scale=6",,$D25,$FS$4),GT25)</f>
        <v/>
      </c>
      <c r="GU25" s="1506" t="str" cm="1">
        <f t="array" aca="1" ref="GU25" ca="1">IF(SwitchPA=1,_xll.TR(GU$7,GU$6,"Sdate=#1 Period=#2 NULL=BLANK Scale=6",,$D25,$FS$4),GU25)</f>
        <v/>
      </c>
      <c r="GV25" s="1506" t="str" cm="1">
        <f t="array" aca="1" ref="GV25" ca="1">IF(SwitchPA=1,_xll.TR(GV$7,GV$6,"Sdate=#1 Period=#2 NULL=BLANK Scale=6",,$D25,$FS$4),GV25)</f>
        <v/>
      </c>
      <c r="GW25" s="1506" t="str" cm="1">
        <f t="array" aca="1" ref="GW25" ca="1">IF(SwitchPA=1,_xll.TR(GW$7,GW$6,"Sdate=#1 Period=#2 NULL=BLANK Scale=6",,$D25,$FS$4),GW25)</f>
        <v/>
      </c>
      <c r="GX25" s="1506" t="str" cm="1">
        <f t="array" aca="1" ref="GX25" ca="1">IF(SwitchPA=1,_xll.TR(GX$7,GX$6,"Sdate=#1 Period=#2 NULL=BLANK Scale=6",,$D25,$FS$4),GX25)</f>
        <v/>
      </c>
      <c r="GY25" s="1506" t="str" cm="1">
        <f t="array" aca="1" ref="GY25" ca="1">IF(SwitchPA=1,_xll.TR(GY$7,GY$6,"Sdate=#1 Period=#2 NULL=BLANK Scale=6",,$D25,$FS$4),GY25)</f>
        <v/>
      </c>
      <c r="GZ25" s="1506" t="str" cm="1">
        <f t="array" aca="1" ref="GZ25" ca="1">IF(SwitchPA=1,_xll.TR(GZ$7,GZ$6,"Sdate=#1 Period=#2 NULL=BLANK Scale=6",,$D25,$FS$4),GZ25)</f>
        <v/>
      </c>
      <c r="HA25" s="1506" t="str" cm="1">
        <f t="array" aca="1" ref="HA25" ca="1">IF(SwitchPA=1,_xll.TR(HA$7,HA$6,"Sdate=#1 Period=#2 NULL=BLANK Scale=6",,$D25,$FS$4),HA25)</f>
        <v/>
      </c>
      <c r="HC25">
        <v>6.73</v>
      </c>
      <c r="HD25">
        <v>66.05</v>
      </c>
      <c r="HE25">
        <v>65.16</v>
      </c>
      <c r="HG25" s="762">
        <f t="shared" si="52"/>
        <v>-0.22554660529344062</v>
      </c>
      <c r="HH25" s="762">
        <f t="shared" si="53"/>
        <v>0.16613700564971756</v>
      </c>
      <c r="HI25" s="762">
        <f t="shared" si="54"/>
        <v>0.19406267179769099</v>
      </c>
    </row>
    <row r="26" spans="1:217" ht="11.25" customHeight="1">
      <c r="C26" s="1514">
        <f t="shared" si="51"/>
        <v>39447</v>
      </c>
      <c r="D26" s="1515">
        <f t="shared" si="49"/>
        <v>39492</v>
      </c>
      <c r="E26" s="1506" cm="1">
        <f t="array" aca="1" ref="E26" ca="1">IF(SwitchPA=1,_xll.TR(E$7,E$6,"Sdate=#1 Period=#2 NULL=BLANK",,$D26,$E$4),E26)</f>
        <v>6.5182680604198504</v>
      </c>
      <c r="F26" s="1506" cm="1">
        <f t="array" aca="1" ref="F26" ca="1">IF(SwitchPA=1,_xll.TR(F$7,F$6,"Sdate=#1 Period=#2 NULL=BLANK",,$D26,$E$4),F26)</f>
        <v>6.8774853206424602</v>
      </c>
      <c r="G26" s="1506" cm="1">
        <f t="array" aca="1" ref="G26" ca="1">IF(SwitchPA=1,_xll.TR(G$7,G$6,"Sdate=#1 Period=#2 NULL=BLANK",,$D26,$E$4),G26)</f>
        <v>5.0671232671321498</v>
      </c>
      <c r="H26" s="1506" t="str" cm="1">
        <f t="array" aca="1" ref="H26" ca="1">IF(SwitchPA=1,_xll.TR(H$7,H$6,"Sdate=#1 Period=#2 NULL=BLANK",,$D26,$E$4),H26)</f>
        <v/>
      </c>
      <c r="I26" s="1506" t="str" cm="1">
        <f t="array" aca="1" ref="I26" ca="1">IF(SwitchPA=1,_xll.TR(I$7,I$6,"Sdate=#1 Period=#2 NULL=BLANK",,$D26,$E$4),I26)</f>
        <v/>
      </c>
      <c r="J26" s="1506" cm="1">
        <f t="array" aca="1" ref="J26" ca="1">IF(SwitchPA=1,_xll.TR(J$7,J$6,"Sdate=#1 Period=#2 NULL=BLANK",,$D26,$E$4),J26)</f>
        <v>7.1918964517682502</v>
      </c>
      <c r="K26" s="1506" t="str" cm="1">
        <f t="array" aca="1" ref="K26" ca="1">IF(SwitchPA=1,_xll.TR(K$7,K$6,"Sdate=#1 Period=#2 NULL=BLANK",,$D26,$E$4),K26)</f>
        <v/>
      </c>
      <c r="L26" s="1506" cm="1">
        <f t="array" aca="1" ref="L26" ca="1">IF(SwitchPA=1,_xll.TR(L$7,L$6,"Sdate=#1 Period=#2 NULL=BLANK",,$D26,$E$4),L26)</f>
        <v>8.3553127706758996</v>
      </c>
      <c r="M26" s="1506" cm="1">
        <f t="array" aca="1" ref="M26" ca="1">IF(SwitchPA=1,_xll.TR(M$7,M$6,"Sdate=#1 Period=#2 NULL=BLANK",,$D26,$E$4),M26)</f>
        <v>8.2913344231288999</v>
      </c>
      <c r="N26" s="1506" cm="1">
        <f t="array" aca="1" ref="N26" ca="1">IF(SwitchPA=1,_xll.TR(N$7,N$6,"Sdate=#1 Period=#2 NULL=BLANK",,$D26,$E$4),N26)</f>
        <v>8.9566522319462205</v>
      </c>
      <c r="O26" s="1506" cm="1">
        <f t="array" aca="1" ref="O26" ca="1">IF(SwitchPA=1,_xll.TR(O$7,O$6,"Sdate=#1 Period=#2 NULL=BLANK",,$D26,$E$4),O26)</f>
        <v>4.7424120221756096</v>
      </c>
      <c r="P26" s="1506" t="str" cm="1">
        <f t="array" aca="1" ref="P26" ca="1">IF(SwitchPA=1,_xll.TR(P$7,P$6,"Sdate=#1 Period=#2 NULL=BLANK",,$D26,$E$4),P26)</f>
        <v/>
      </c>
      <c r="Q26" s="1506" t="str" cm="1">
        <f t="array" aca="1" ref="Q26" ca="1">IF(SwitchPA=1,_xll.TR(Q$7,Q$6,"Sdate=#1 Period=#2 NULL=BLANK",,$D26,$E$4),Q26)</f>
        <v/>
      </c>
      <c r="R26" s="1506" cm="1">
        <f t="array" aca="1" ref="R26" ca="1">IF(SwitchPA=1,_xll.TR(R$7,R$6,"Sdate=#1 Period=#2 NULL=BLANK",,$D26,$E$4),R26)</f>
        <v>7.3423223139757097</v>
      </c>
      <c r="S26" s="1506" cm="1">
        <f t="array" aca="1" ref="S26" ca="1">IF(SwitchPA=1,_xll.TR(S$7,S$6,"Sdate=#1 Period=#2 NULL=BLANK",,$D26,$E$4),S26)</f>
        <v>5.3694648802934601</v>
      </c>
      <c r="T26" s="1506" cm="1">
        <f t="array" aca="1" ref="T26" ca="1">IF(SwitchPA=1,_xll.TR(T$7,T$6,"Sdate=#1 Period=#2 NULL=BLANK",,$D26,$E$4),T26)</f>
        <v>5.4655337189159399</v>
      </c>
      <c r="U26" s="1506" t="str" cm="1">
        <f t="array" aca="1" ref="U26" ca="1">IF(SwitchPA=1,_xll.TR(U$7,U$6,"Sdate=#1 Period=#2 NULL=BLANK",,$D26,$E$4),U26)</f>
        <v>No universe defined.</v>
      </c>
      <c r="V26" s="1506" t="str" cm="1">
        <f t="array" aca="1" ref="V26" ca="1">IF(SwitchPA=1,_xll.TR(V$7,V$6,"Sdate=#1 Period=#2 NULL=BLANK",,$D26,$E$4),V26)</f>
        <v>No universe defined.</v>
      </c>
      <c r="W26" s="1521">
        <f t="shared" ca="1" si="55"/>
        <v>0.28638434803837098</v>
      </c>
      <c r="X26" s="1506" cm="1">
        <f t="array" aca="1" ref="X26" ca="1">IF(SwitchPA=1,_xll.TR(X$7,X$6,"Sdate=#1 Period=#2 NULL=BLANK",,$D26,$X$4),X26)</f>
        <v>6.21805268640815</v>
      </c>
      <c r="Y26" s="1506" cm="1">
        <f t="array" aca="1" ref="Y26" ca="1">IF(SwitchPA=1,_xll.TR(Y$7,Y$6,"Sdate=#1 Period=#2 NULL=BLANK",,$D26,$X$4),Y26)</f>
        <v>7.3729470618474799</v>
      </c>
      <c r="Z26" s="1506" cm="1">
        <f t="array" aca="1" ref="Z26" ca="1">IF(SwitchPA=1,_xll.TR(Z$7,Z$6,"Sdate=#1 Period=#2 NULL=BLANK",,$D26,$X$4),Z26)</f>
        <v>4.9996822154400098</v>
      </c>
      <c r="AA26" s="1506" t="str" cm="1">
        <f t="array" aca="1" ref="AA26" ca="1">IF(SwitchPA=1,_xll.TR(AA$7,AA$6,"Sdate=#1 Period=#2 NULL=BLANK",,$D26,$X$4),AA26)</f>
        <v/>
      </c>
      <c r="AB26" s="1506" t="str" cm="1">
        <f t="array" aca="1" ref="AB26" ca="1">IF(SwitchPA=1,_xll.TR(AB$7,AB$6,"Sdate=#1 Period=#2 NULL=BLANK",,$D26,$X$4),AB26)</f>
        <v/>
      </c>
      <c r="AC26" s="1506" t="str" cm="1">
        <f t="array" aca="1" ref="AC26" ca="1">IF(SwitchPA=1,_xll.TR(AC$7,AC$6,"Sdate=#1 Period=#2 NULL=BLANK",,$D26,$X$4),AC26)</f>
        <v/>
      </c>
      <c r="AD26" s="1506" t="str" cm="1">
        <f t="array" aca="1" ref="AD26" ca="1">IF(SwitchPA=1,_xll.TR(AD$7,AD$6,"Sdate=#1 Period=#2 NULL=BLANK",,$D26,$X$4),AD26)</f>
        <v/>
      </c>
      <c r="AE26" s="1506" cm="1">
        <f t="array" aca="1" ref="AE26" ca="1">IF(SwitchPA=1,_xll.TR(AE$7,AE$6,"Sdate=#1 Period=#2 NULL=BLANK",,$D26,$X$4),AE26)</f>
        <v>8.6133765003673499</v>
      </c>
      <c r="AF26" s="1506" cm="1">
        <f t="array" aca="1" ref="AF26" ca="1">IF(SwitchPA=1,_xll.TR(AF$7,AF$6,"Sdate=#1 Period=#2 NULL=BLANK",,$D26,$X$4),AF26)</f>
        <v>8.8604206591523305</v>
      </c>
      <c r="AG26" s="1506" cm="1">
        <f t="array" aca="1" ref="AG26" ca="1">IF(SwitchPA=1,_xll.TR(AG$7,AG$6,"Sdate=#1 Period=#2 NULL=BLANK",,$D26,$X$4),AG26)</f>
        <v>10.028010659460101</v>
      </c>
      <c r="AH26" s="1506" cm="1">
        <f t="array" aca="1" ref="AH26" ca="1">IF(SwitchPA=1,_xll.TR(AH$7,AH$6,"Sdate=#1 Period=#2 NULL=BLANK",,$D26,$X$4),AH26)</f>
        <v>4.9258405869260704</v>
      </c>
      <c r="AI26" s="1506" t="str" cm="1">
        <f t="array" aca="1" ref="AI26" ca="1">IF(SwitchPA=1,_xll.TR(AI$7,AI$6,"Sdate=#1 Period=#2 NULL=BLANK",,$D26,$X$4),AI26)</f>
        <v/>
      </c>
      <c r="AJ26" s="1506" t="str" cm="1">
        <f t="array" aca="1" ref="AJ26" ca="1">IF(SwitchPA=1,_xll.TR(AJ$7,AJ$6,"Sdate=#1 Period=#2 NULL=BLANK",,$D26,$X$4),AJ26)</f>
        <v/>
      </c>
      <c r="AK26" s="1506" cm="1">
        <f t="array" aca="1" ref="AK26" ca="1">IF(SwitchPA=1,_xll.TR(AK$7,AK$6,"Sdate=#1 Period=#2 NULL=BLANK",,$D26,$X$4),AK26)</f>
        <v>8.61341496603902</v>
      </c>
      <c r="AL26" s="1506" cm="1">
        <f t="array" aca="1" ref="AL26" ca="1">IF(SwitchPA=1,_xll.TR(AL$7,AL$6,"Sdate=#1 Period=#2 NULL=BLANK",,$D26,$X$4),AL26)</f>
        <v>6.3337475476909102</v>
      </c>
      <c r="AM26" s="1506" cm="1">
        <f t="array" aca="1" ref="AM26" ca="1">IF(SwitchPA=1,_xll.TR(AM$7,AM$6,"Sdate=#1 Period=#2 NULL=BLANK",,$D26,$X$4),AM26)</f>
        <v>5.2657178383166299</v>
      </c>
      <c r="AN26" s="1506" t="str" cm="1">
        <f t="array" aca="1" ref="AN26" ca="1">IF(SwitchPA=1,_xll.TR(AN$7,AN$6,"Sdate=#1 Period=#2 NULL=BLANK",,$D26,$X$4),AN26)</f>
        <v/>
      </c>
      <c r="AO26" s="1506" t="str" cm="1">
        <f t="array" aca="1" ref="AO26" ca="1">IF(SwitchPA=1,_xll.TR(AO$7,AO$6,"Sdate=#1 Period=#2 NULL=BLANK",,$D26,$X$4),AO26)</f>
        <v/>
      </c>
      <c r="AQ26" s="1506" t="str" cm="1">
        <f t="array" aca="1" ref="AQ26" ca="1">IF(SwitchPA=1,_xll.TR(AQ$7,AQ$6,"Sdate=#1 Period=#2 NULL=BLANK Scale=6",,$D26,$AQ$4),AQ26)</f>
        <v/>
      </c>
      <c r="AR26" s="1506" t="str" cm="1">
        <f t="array" aca="1" ref="AR26" ca="1">IF(SwitchPA=1,_xll.TR(AR$7,AR$6,"Sdate=#1 Period=#2 NULL=BLANK Scale=6",,$D26,$AQ$4),AR26)</f>
        <v/>
      </c>
      <c r="AS26" s="1506" t="str" cm="1">
        <f t="array" aca="1" ref="AS26" ca="1">IF(SwitchPA=1,_xll.TR(AS$7,AS$6,"Sdate=#1 Period=#2 NULL=BLANK Scale=6",,$D26,$AQ$4),AS26)</f>
        <v/>
      </c>
      <c r="AT26" s="1506" t="str" cm="1">
        <f t="array" aca="1" ref="AT26" ca="1">IF(SwitchPA=1,_xll.TR(AT$7,AT$6,"Sdate=#1 Period=#2 NULL=BLANK Scale=6",,$D26,$AQ$4),AT26)</f>
        <v/>
      </c>
      <c r="AU26" s="1506" t="str" cm="1">
        <f t="array" aca="1" ref="AU26" ca="1">IF(SwitchPA=1,_xll.TR(AU$7,AU$6,"Sdate=#1 Period=#2 NULL=BLANK Scale=6",,$D26,$AQ$4),AU26)</f>
        <v/>
      </c>
      <c r="AV26" s="1506" t="str" cm="1">
        <f t="array" aca="1" ref="AV26" ca="1">IF(SwitchPA=1,_xll.TR(AV$7,AV$6,"Sdate=#1 Period=#2 NULL=BLANK Scale=6",,$D26,$AQ$4),AV26)</f>
        <v/>
      </c>
      <c r="AW26" s="1506" t="str" cm="1">
        <f t="array" aca="1" ref="AW26" ca="1">IF(SwitchPA=1,_xll.TR(AW$7,AW$6,"Sdate=#1 Period=#2 NULL=BLANK Scale=6",,$D26,$AQ$4),AW26)</f>
        <v/>
      </c>
      <c r="AX26" s="1506" t="str" cm="1">
        <f t="array" aca="1" ref="AX26" ca="1">IF(SwitchPA=1,_xll.TR(AX$7,AX$6,"Sdate=#1 Period=#2 NULL=BLANK Scale=6",,$D26,$AQ$4),AX26)</f>
        <v/>
      </c>
      <c r="AY26" s="1506" t="str" cm="1">
        <f t="array" aca="1" ref="AY26" ca="1">IF(SwitchPA=1,_xll.TR(AY$7,AY$6,"Sdate=#1 Period=#2 NULL=BLANK Scale=6",,$D26,$AQ$4),AY26)</f>
        <v/>
      </c>
      <c r="AZ26" s="1506" t="str" cm="1">
        <f t="array" aca="1" ref="AZ26" ca="1">IF(SwitchPA=1,_xll.TR(AZ$7,AZ$6,"Sdate=#1 Period=#2 NULL=BLANK Scale=6",,$D26,$AQ$4),AZ26)</f>
        <v/>
      </c>
      <c r="BA26" s="1506" t="str" cm="1">
        <f t="array" aca="1" ref="BA26" ca="1">IF(SwitchPA=1,_xll.TR(BA$7,BA$6,"Sdate=#1 Period=#2 NULL=BLANK Scale=6",,$D26,$AQ$4),BA26)</f>
        <v/>
      </c>
      <c r="BB26" s="1506" t="str" cm="1">
        <f t="array" aca="1" ref="BB26" ca="1">IF(SwitchPA=1,_xll.TR(BB$7,BB$6,"Sdate=#1 Period=#2 NULL=BLANK Scale=6",,$D26,$AQ$4),BB26)</f>
        <v/>
      </c>
      <c r="BC26" s="1506" t="str" cm="1">
        <f t="array" aca="1" ref="BC26" ca="1">IF(SwitchPA=1,_xll.TR(BC$7,BC$6,"Sdate=#1 Period=#2 NULL=BLANK Scale=6",,$D26,$AQ$4),BC26)</f>
        <v/>
      </c>
      <c r="BD26" s="1506" t="str" cm="1">
        <f t="array" aca="1" ref="BD26" ca="1">IF(SwitchPA=1,_xll.TR(BD$7,BD$6,"Sdate=#1 Period=#2 NULL=BLANK Scale=6",,$D26,$AQ$4),BD26)</f>
        <v/>
      </c>
      <c r="BE26" s="1506" t="str" cm="1">
        <f t="array" aca="1" ref="BE26" ca="1">IF(SwitchPA=1,_xll.TR(BE$7,BE$6,"Sdate=#1 Period=#2 NULL=BLANK Scale=6",,$D26,$AQ$4),BE26)</f>
        <v/>
      </c>
      <c r="BF26" s="1506" t="str" cm="1">
        <f t="array" aca="1" ref="BF26" ca="1">IF(SwitchPA=1,_xll.TR(BF$7,BF$6,"Sdate=#1 Period=#2 NULL=BLANK Scale=6",,$D26,$AQ$4),BF26)</f>
        <v/>
      </c>
      <c r="BG26" s="1506" t="str" cm="1">
        <f t="array" aca="1" ref="BG26" ca="1">IF(SwitchPA=1,_xll.TR(BG$7,BG$6,"Sdate=#1 Period=#2 NULL=BLANK Scale=6",,$D26,$AQ$4),BG26)</f>
        <v/>
      </c>
      <c r="BH26" s="1506" t="str" cm="1">
        <f t="array" aca="1" ref="BH26" ca="1">IF(SwitchPA=1,_xll.TR(BH$7,BH$6,"Sdate=#1 Period=#2 NULL=BLANK Scale=6",,$D26,$AQ$4),BH26)</f>
        <v/>
      </c>
      <c r="BJ26" s="1506" cm="1">
        <f t="array" aca="1" ref="BJ26" ca="1">IF(SwitchPA=1,_xll.TR(BJ$7,BJ$6,"Sdate=#1 Period=#2 NULL=BLANK Scale=6",,$D26,$BJ$4),BJ26)</f>
        <v>6.1167659810000004</v>
      </c>
      <c r="BK26" s="1506" cm="1">
        <f t="array" aca="1" ref="BK26" ca="1">IF(SwitchPA=1,_xll.TR(BK$7,BK$6,"Sdate=#1 Period=#2 NULL=BLANK Scale=6",,$D26,$BJ$4),BK26)</f>
        <v>9.6738227840000004</v>
      </c>
      <c r="BL26" s="1506" cm="1">
        <f t="array" aca="1" ref="BL26" ca="1">IF(SwitchPA=1,_xll.TR(BL$7,BL$6,"Sdate=#1 Period=#2 NULL=BLANK Scale=6",,$D26,$BJ$4),BL26)</f>
        <v>5.0363898899999997</v>
      </c>
      <c r="BM26" s="1506" t="str" cm="1">
        <f t="array" aca="1" ref="BM26" ca="1">IF(SwitchPA=1,_xll.TR(BM$7,BM$6,"Sdate=#1 Period=#2 NULL=BLANK Scale=6",,$D26,$BJ$4),BM26)</f>
        <v/>
      </c>
      <c r="BN26" s="1506" t="str" cm="1">
        <f t="array" aca="1" ref="BN26" ca="1">IF(SwitchPA=1,_xll.TR(BN$7,BN$6,"Sdate=#1 Period=#2 NULL=BLANK Scale=6",,$D26,$BJ$4),BN26)</f>
        <v/>
      </c>
      <c r="BO26" s="1506" cm="1">
        <f t="array" aca="1" ref="BO26" ca="1">IF(SwitchPA=1,_xll.TR(BO$7,BO$6,"Sdate=#1 Period=#2 NULL=BLANK Scale=6",,$D26,$BJ$4),BO26)</f>
        <v>14.045599388999999</v>
      </c>
      <c r="BP26" s="1506" t="str" cm="1">
        <f t="array" aca="1" ref="BP26" ca="1">IF(SwitchPA=1,_xll.TR(BP$7,BP$6,"Sdate=#1 Period=#2 NULL=BLANK Scale=6",,$D26,$BJ$4),BP26)</f>
        <v/>
      </c>
      <c r="BQ26" s="1506" cm="1">
        <f t="array" aca="1" ref="BQ26" ca="1">IF(SwitchPA=1,_xll.TR(BQ$7,BQ$6,"Sdate=#1 Period=#2 NULL=BLANK Scale=6",,$D26,$BJ$4),BQ26)</f>
        <v>14.383087991</v>
      </c>
      <c r="BR26" s="1506" cm="1">
        <f t="array" aca="1" ref="BR26" ca="1">IF(SwitchPA=1,_xll.TR(BR$7,BR$6,"Sdate=#1 Period=#2 NULL=BLANK Scale=6",,$D26,$BJ$4),BR26)</f>
        <v>10.017848239999999</v>
      </c>
      <c r="BS26" s="1506" cm="1">
        <f t="array" aca="1" ref="BS26" ca="1">IF(SwitchPA=1,_xll.TR(BS$7,BS$6,"Sdate=#1 Period=#2 NULL=BLANK Scale=6",,$D26,$BJ$4),BS26)</f>
        <v>10.475752740000001</v>
      </c>
      <c r="BT26" s="1506" cm="1">
        <f t="array" aca="1" ref="BT26" ca="1">IF(SwitchPA=1,_xll.TR(BT$7,BT$6,"Sdate=#1 Period=#2 NULL=BLANK Scale=6",,$D26,$BJ$4),BT26)</f>
        <v>6.017421208</v>
      </c>
      <c r="BU26" s="1506" cm="1">
        <f t="array" aca="1" ref="BU26" ca="1">IF(SwitchPA=1,_xll.TR(BU$7,BU$6,"Sdate=#1 Period=#2 NULL=BLANK Scale=6",,$D26,$BJ$4),BU26)</f>
        <v>13.305970116999999</v>
      </c>
      <c r="BV26" s="1506" t="str" cm="1">
        <f t="array" aca="1" ref="BV26" ca="1">IF(SwitchPA=1,_xll.TR(BV$7,BV$6,"Sdate=#1 Period=#2 NULL=BLANK Scale=6",,$D26,$BJ$4),BV26)</f>
        <v/>
      </c>
      <c r="BW26" s="1506" cm="1">
        <f t="array" aca="1" ref="BW26" ca="1">IF(SwitchPA=1,_xll.TR(BW$7,BW$6,"Sdate=#1 Period=#2 NULL=BLANK Scale=6",,$D26,$BJ$4),BW26)</f>
        <v>9.0394945809999996</v>
      </c>
      <c r="BX26" s="1506" cm="1">
        <f t="array" aca="1" ref="BX26" ca="1">IF(SwitchPA=1,_xll.TR(BX$7,BX$6,"Sdate=#1 Period=#2 NULL=BLANK Scale=6",,$D26,$BJ$4),BX26)</f>
        <v>6.701382164</v>
      </c>
      <c r="BY26" s="1506" cm="1">
        <f t="array" aca="1" ref="BY26" ca="1">IF(SwitchPA=1,_xll.TR(BY$7,BY$6,"Sdate=#1 Period=#2 NULL=BLANK Scale=6",,$D26,$BJ$4),BY26)</f>
        <v>5.200495461</v>
      </c>
      <c r="BZ26" s="1506" t="str" cm="1">
        <f t="array" aca="1" ref="BZ26" ca="1">IF(SwitchPA=1,_xll.TR(BZ$7,BZ$6,"Sdate=#1 Period=#2 NULL=BLANK Scale=6",,$D26,$BJ$4),BZ26)</f>
        <v/>
      </c>
      <c r="CA26" s="1506" t="str" cm="1">
        <f t="array" aca="1" ref="CA26" ca="1">IF(SwitchPA=1,_xll.TR(CA$7,CA$6,"Sdate=#1 Period=#2 NULL=BLANK Scale=6",,$D26,$BJ$4),CA26)</f>
        <v/>
      </c>
      <c r="CC26" s="1506" cm="1">
        <f t="array" aca="1" ref="CC26" ca="1">IF(SwitchPA=1,_xll.TR(CC$7,CC$6,"Sdate=#1 Period=#2 NULL=BLANK Scale=6",,$D26,$CC$4),CC26)</f>
        <v>6830</v>
      </c>
      <c r="CD26" s="1506" cm="1">
        <f t="array" aca="1" ref="CD26" ca="1">IF(SwitchPA=1,_xll.TR(CD$7,CD$6,"Sdate=#1 Period=#2 NULL=BLANK Scale=6",,$D26,$CC$4),CD26)</f>
        <v>6444</v>
      </c>
      <c r="CE26" s="1506" cm="1">
        <f t="array" aca="1" ref="CE26" ca="1">IF(SwitchPA=1,_xll.TR(CE$7,CE$6,"Sdate=#1 Period=#2 NULL=BLANK Scale=6",,$D26,$CC$4),CE26)</f>
        <v>57724.7</v>
      </c>
      <c r="CF26" s="1506" t="str" cm="1">
        <f t="array" aca="1" ref="CF26" ca="1">IF(SwitchPA=1,_xll.TR(CF$7,CF$6,"Sdate=#1 Period=#2 NULL=BLANK Scale=6",,$D26,$CC$4),CF26)</f>
        <v/>
      </c>
      <c r="CG26" s="1506" t="str" cm="1">
        <f t="array" aca="1" ref="CG26" ca="1">IF(SwitchPA=1,_xll.TR(CG$7,CG$6,"Sdate=#1 Period=#2 NULL=BLANK Scale=6",,$D26,$CC$4),CG26)</f>
        <v/>
      </c>
      <c r="CH26" s="1506" cm="1">
        <f t="array" aca="1" ref="CH26" ca="1">IF(SwitchPA=1,_xll.TR(CH$7,CH$6,"Sdate=#1 Period=#2 NULL=BLANK Scale=6",,$D26,$CC$4),CH26)</f>
        <v>1276.8</v>
      </c>
      <c r="CI26" s="1506" t="str" cm="1">
        <f t="array" aca="1" ref="CI26" ca="1">IF(SwitchPA=1,_xll.TR(CI$7,CI$6,"Sdate=#1 Period=#2 NULL=BLANK Scale=6",,$D26,$CC$4),CI26)</f>
        <v/>
      </c>
      <c r="CJ26" s="1506" cm="1">
        <f t="array" aca="1" ref="CJ26" ca="1">IF(SwitchPA=1,_xll.TR(CJ$7,CJ$6,"Sdate=#1 Period=#2 NULL=BLANK Scale=6",,$D26,$CC$4),CJ26)</f>
        <v>8876.7000000000007</v>
      </c>
      <c r="CK26" s="1506" cm="1">
        <f t="array" aca="1" ref="CK26" ca="1">IF(SwitchPA=1,_xll.TR(CK$7,CK$6,"Sdate=#1 Period=#2 NULL=BLANK Scale=6",,$D26,$CC$4),CK26)</f>
        <v>24462</v>
      </c>
      <c r="CL26" s="1506" cm="1">
        <f t="array" aca="1" ref="CL26" ca="1">IF(SwitchPA=1,_xll.TR(CL$7,CL$6,"Sdate=#1 Period=#2 NULL=BLANK Scale=6",,$D26,$CC$4),CL26)</f>
        <v>2336.1869999999999</v>
      </c>
      <c r="CM26" s="1506" cm="1">
        <f t="array" aca="1" ref="CM26" ca="1">IF(SwitchPA=1,_xll.TR(CM$7,CM$6,"Sdate=#1 Period=#2 NULL=BLANK Scale=6",,$D26,$CC$4),CM26)</f>
        <v>7888</v>
      </c>
      <c r="CN26" s="1506" cm="1">
        <f t="array" aca="1" ref="CN26" ca="1">IF(SwitchPA=1,_xll.TR(CN$7,CN$6,"Sdate=#1 Period=#2 NULL=BLANK Scale=6",,$D26,$CC$4),CN26)</f>
        <v>2642.7</v>
      </c>
      <c r="CO26" s="1506" t="str" cm="1">
        <f t="array" aca="1" ref="CO26" ca="1">IF(SwitchPA=1,_xll.TR(CO$7,CO$6,"Sdate=#1 Period=#2 NULL=BLANK Scale=6",,$D26,$CC$4),CO26)</f>
        <v/>
      </c>
      <c r="CP26" s="1506" cm="1">
        <f t="array" aca="1" ref="CP26" ca="1">IF(SwitchPA=1,_xll.TR(CP$7,CP$6,"Sdate=#1 Period=#2 NULL=BLANK Scale=6",,$D26,$CC$4),CP26)</f>
        <v>2632.9</v>
      </c>
      <c r="CQ26" s="1506" cm="1">
        <f t="array" aca="1" ref="CQ26" ca="1">IF(SwitchPA=1,_xll.TR(CQ$7,CQ$6,"Sdate=#1 Period=#2 NULL=BLANK Scale=6",,$D26,$CC$4),CQ26)</f>
        <v>12220</v>
      </c>
      <c r="CR26" s="1506" t="str" cm="1">
        <f t="array" aca="1" ref="CR26" ca="1">IF(SwitchPA=1,_xll.TR(CR$7,CR$6,"Sdate=#1 Period=#2 NULL=BLANK Scale=6",,$D26,$CC$4),CR26)</f>
        <v/>
      </c>
      <c r="CS26" s="1506" t="str" cm="1">
        <f t="array" aca="1" ref="CS26" ca="1">IF(SwitchPA=1,_xll.TR(CS$7,CS$6,"Sdate=#1 Period=#2 NULL=BLANK Scale=6",,$D26,$CC$4),CS26)</f>
        <v>Unable to resolve all requested identifiers.</v>
      </c>
      <c r="CT26" s="1506" t="str" cm="1">
        <f t="array" aca="1" ref="CT26" ca="1">IF(SwitchPA=1,_xll.TR(CT$7,CT$6,"Sdate=#1 Period=#2 NULL=BLANK Scale=6",,$D26,$CC$4),CT26)</f>
        <v>Unable to resolve all requested identifiers.</v>
      </c>
      <c r="CV26" s="1516" cm="1">
        <f t="array" aca="1" ref="CV26" ca="1">IF(SwitchPA=1,_xll.TR(CV$7,CV$6,"Sdate=#1 Period=#2 NULL=BLANK Scale=6",,$D26,$AQ$4),CV26)</f>
        <v>2960.75</v>
      </c>
      <c r="CW26" s="1516" cm="1">
        <f t="array" aca="1" ref="CW26" ca="1">IF(SwitchPA=1,_xll.TR(CW$7,CW$6,"Sdate=#1 Period=#2 NULL=BLANK Scale=6",,$D26,$AQ$4),CW26)</f>
        <v>2213.75</v>
      </c>
      <c r="CX26" s="1516" cm="1">
        <f t="array" aca="1" ref="CX26" ca="1">IF(SwitchPA=1,_xll.TR(CX$7,CX$6,"Sdate=#1 Period=#2 NULL=BLANK Scale=6",,$D26,$AQ$4),CX26)</f>
        <v>14760.875</v>
      </c>
      <c r="CY26" s="1516" t="str" cm="1">
        <f t="array" aca="1" ref="CY26" ca="1">IF(SwitchPA=1,_xll.TR(CY$7,CY$6,"Sdate=#1 Period=#2 NULL=BLANK Scale=6",,$D26,$AQ$4),CY26)</f>
        <v/>
      </c>
      <c r="CZ26" s="1516" t="str" cm="1">
        <f t="array" aca="1" ref="CZ26" ca="1">IF(SwitchPA=1,_xll.TR(CZ$7,CZ$6,"Sdate=#1 Period=#2 NULL=BLANK Scale=6",,$D26,$AQ$4),CZ26)</f>
        <v/>
      </c>
      <c r="DA26" s="1516" cm="1">
        <f t="array" aca="1" ref="DA26" ca="1">IF(SwitchPA=1,_xll.TR(DA$7,DA$6,"Sdate=#1 Period=#2 NULL=BLANK Scale=6",,$D26,$AQ$4),DA26)</f>
        <v>365.27499999999998</v>
      </c>
      <c r="DB26" s="1516" t="str" cm="1">
        <f t="array" aca="1" ref="DB26" ca="1">IF(SwitchPA=1,_xll.TR(DB$7,DB$6,"Sdate=#1 Period=#2 NULL=BLANK Scale=6",,$D26,$AQ$4),DB26)</f>
        <v/>
      </c>
      <c r="DC26" s="1516" cm="1">
        <f t="array" aca="1" ref="DC26" ca="1">IF(SwitchPA=1,_xll.TR(DC$7,DC$6,"Sdate=#1 Period=#2 NULL=BLANK Scale=6",,$D26,$AQ$4),DC26)</f>
        <v>3999.4</v>
      </c>
      <c r="DD26" s="1516" cm="1">
        <f t="array" aca="1" ref="DD26" ca="1">IF(SwitchPA=1,_xll.TR(DD$7,DD$6,"Sdate=#1 Period=#2 NULL=BLANK Scale=6",,$D26,$AQ$4),DD26)</f>
        <v>6258</v>
      </c>
      <c r="DE26" s="1516" cm="1">
        <f t="array" aca="1" ref="DE26" ca="1">IF(SwitchPA=1,_xll.TR(DE$7,DE$6,"Sdate=#1 Period=#2 NULL=BLANK Scale=6",,$D26,$AQ$4),DE26)</f>
        <v>1009.7485</v>
      </c>
      <c r="DF26" s="1516" cm="1">
        <f t="array" aca="1" ref="DF26" ca="1">IF(SwitchPA=1,_xll.TR(DF$7,DF$6,"Sdate=#1 Period=#2 NULL=BLANK Scale=6",,$D26,$AQ$4),DF26)</f>
        <v>974.5</v>
      </c>
      <c r="DG26" s="1516" cm="1">
        <f t="array" aca="1" ref="DG26" ca="1">IF(SwitchPA=1,_xll.TR(DG$7,DG$6,"Sdate=#1 Period=#2 NULL=BLANK Scale=6",,$D26,$AQ$4),DG26)</f>
        <v>444.35</v>
      </c>
      <c r="DH26" s="1516" t="str" cm="1">
        <f t="array" aca="1" ref="DH26" ca="1">IF(SwitchPA=1,_xll.TR(DH$7,DH$6,"Sdate=#1 Period=#2 NULL=BLANK Scale=6",,$D26,$AQ$4),DH26)</f>
        <v/>
      </c>
      <c r="DI26" s="1516" cm="1">
        <f t="array" aca="1" ref="DI26" ca="1">IF(SwitchPA=1,_xll.TR(DI$7,DI$6,"Sdate=#1 Period=#2 NULL=BLANK Scale=6",,$D26,$AQ$4),DI26)</f>
        <v>958.47500000000002</v>
      </c>
      <c r="DJ26" s="1516" cm="1">
        <f t="array" aca="1" ref="DJ26" ca="1">IF(SwitchPA=1,_xll.TR(DJ$7,DJ$6,"Sdate=#1 Period=#2 NULL=BLANK Scale=6",,$D26,$AQ$4),DJ26)</f>
        <v>2504</v>
      </c>
      <c r="DK26" s="1516" t="str" cm="1">
        <f t="array" aca="1" ref="DK26" ca="1">IF(SwitchPA=1,_xll.TR(DK$7,DK$6,"Sdate=#1 Period=#2 NULL=BLANK Scale=6",,$D26,$AQ$4),DK26)</f>
        <v/>
      </c>
      <c r="DL26" s="1516" t="str" cm="1">
        <f t="array" aca="1" ref="DL26" ca="1">IF(SwitchPA=1,_xll.TR(DL$7,DL$6,"Sdate=#1 Period=#2 NULL=BLANK Scale=6",,$D26,$AQ$4),DL26)</f>
        <v>Unable to resolve all requested identifiers.</v>
      </c>
      <c r="DM26" s="1516" t="str" cm="1">
        <f t="array" aca="1" ref="DM26" ca="1">IF(SwitchPA=1,_xll.TR(DM$7,DM$6,"Sdate=#1 Period=#2 NULL=BLANK Scale=6",,$D26,$AQ$4),DM26)</f>
        <v>Unable to resolve all requested identifiers.</v>
      </c>
      <c r="DO26" s="1506" cm="1">
        <f t="array" aca="1" ref="DO26" ca="1">IF(SwitchPA=1,_xll.TR(DO$7,DO$6,"Sdate=#1 Period=#2 Scale=6 NULL=BLANK",,$D26,$X$4),DO26)</f>
        <v>6135.1162789500004</v>
      </c>
      <c r="DP26" s="1506" cm="1">
        <f t="array" aca="1" ref="DP26" ca="1">IF(SwitchPA=1,_xll.TR(DP$7,DP$6,"Sdate=#1 Period=#2 Scale=6 NULL=BLANK",,$D26,$X$4),DP26)</f>
        <v>8996.6551887200003</v>
      </c>
      <c r="DQ26" s="1506" cm="1">
        <f t="array" aca="1" ref="DQ26" ca="1">IF(SwitchPA=1,_xll.TR(DQ$7,DQ$6,"Sdate=#1 Period=#2 Scale=6 NULL=BLANK",,$D26,$X$4),DQ26)</f>
        <v>51832.006549999998</v>
      </c>
      <c r="DR26" s="1506" t="str" cm="1">
        <f t="array" aca="1" ref="DR26" ca="1">IF(SwitchPA=1,_xll.TR(DR$7,DR$6,"Sdate=#1 Period=#2 Scale=6 NULL=BLANK",,$D26,$X$4),DR26)</f>
        <v/>
      </c>
      <c r="DS26" s="1506" t="str" cm="1">
        <f t="array" aca="1" ref="DS26" ca="1">IF(SwitchPA=1,_xll.TR(DS$7,DS$6,"Sdate=#1 Period=#2 Scale=6 NULL=BLANK",,$D26,$X$4),DS26)</f>
        <v/>
      </c>
      <c r="DT26" s="1506" cm="1">
        <f t="array" aca="1" ref="DT26" ca="1">IF(SwitchPA=1,_xll.TR(DT$7,DT$6,"Sdate=#1 Period=#2 Scale=6 NULL=BLANK",,$D26,$X$4),DT26)</f>
        <v>1911.60607688</v>
      </c>
      <c r="DU26" s="1506" t="str" cm="1">
        <f t="array" aca="1" ref="DU26" ca="1">IF(SwitchPA=1,_xll.TR(DU$7,DU$6,"Sdate=#1 Period=#2 Scale=6 NULL=BLANK",,$D26,$X$4),DU26)</f>
        <v/>
      </c>
      <c r="DV26" s="1506" cm="1">
        <f t="array" aca="1" ref="DV26" ca="1">IF(SwitchPA=1,_xll.TR(DV$7,DV$6,"Sdate=#1 Period=#2 Scale=6 NULL=BLANK",,$D26,$X$4),DV26)</f>
        <v>9016.75786152</v>
      </c>
      <c r="DW26" s="1506" cm="1">
        <f t="array" aca="1" ref="DW26" ca="1">IF(SwitchPA=1,_xll.TR(DW$7,DW$6,"Sdate=#1 Period=#2 Scale=6 NULL=BLANK",,$D26,$X$4),DW26)</f>
        <v>59626.232723280002</v>
      </c>
      <c r="DX26" s="1506" cm="1">
        <f t="array" aca="1" ref="DX26" ca="1">IF(SwitchPA=1,_xll.TR(DX$7,DX$6,"Sdate=#1 Period=#2 Scale=6 NULL=BLANK",,$D26,$X$4),DX26)</f>
        <v>4409.5690764000001</v>
      </c>
      <c r="DY26" s="1506" cm="1">
        <f t="array" aca="1" ref="DY26" ca="1">IF(SwitchPA=1,_xll.TR(DY$7,DY$6,"Sdate=#1 Period=#2 Scale=6 NULL=BLANK",,$D26,$X$4),DY26)</f>
        <v>1835.31346839</v>
      </c>
      <c r="DZ26" s="1506" cm="1">
        <f t="array" aca="1" ref="DZ26" ca="1">IF(SwitchPA=1,_xll.TR(DZ$7,DZ$6,"Sdate=#1 Period=#2 Scale=6 NULL=BLANK",,$D26,$X$4),DZ26)</f>
        <v>914.12014706000002</v>
      </c>
      <c r="EA26" s="1506" t="str" cm="1">
        <f t="array" aca="1" ref="EA26" ca="1">IF(SwitchPA=1,_xll.TR(EA$7,EA$6,"Sdate=#1 Period=#2 Scale=6 NULL=BLANK",,$D26,$X$4),EA26)</f>
        <v/>
      </c>
      <c r="EB26" s="1506" cm="1">
        <f t="array" aca="1" ref="EB26" ca="1">IF(SwitchPA=1,_xll.TR(EB$7,EB$6,"Sdate=#1 Period=#2 Scale=6 NULL=BLANK",,$D26,$X$4),EB26)</f>
        <v>4635.4528208900001</v>
      </c>
      <c r="EC26" s="1506" cm="1">
        <f t="array" aca="1" ref="EC26" ca="1">IF(SwitchPA=1,_xll.TR(EC$7,EC$6,"Sdate=#1 Period=#2 Scale=6 NULL=BLANK",,$D26,$X$4),EC26)</f>
        <v>11787.731227259999</v>
      </c>
      <c r="ED26" s="1506" cm="1">
        <f t="array" aca="1" ref="ED26" ca="1">IF(SwitchPA=1,_xll.TR(ED$7,ED$6,"Sdate=#1 Period=#2 Scale=6 NULL=BLANK",,$D26,$X$4),ED26)</f>
        <v>8934.451201635</v>
      </c>
      <c r="EE26" s="1506" t="str" cm="1">
        <f t="array" aca="1" ref="EE26" ca="1">IF(SwitchPA=1,_xll.TR(EE$7,EE$6,"Sdate=#1 Period=#2 Scale=6 NULL=BLANK",,$D26,$X$4),EE26)</f>
        <v/>
      </c>
      <c r="EF26" s="1506" t="str" cm="1">
        <f t="array" aca="1" ref="EF26" ca="1">IF(SwitchPA=1,_xll.TR(EF$7,EF$6,"Sdate=#1 Period=#2 Scale=6 NULL=BLANK",,$D26,$X$4),EF26)</f>
        <v/>
      </c>
      <c r="EG26" s="1517"/>
      <c r="EH26" s="1506" cm="1">
        <f t="array" aca="1" ref="EH26" ca="1">IF(SwitchPA=1,_xll.TR(EH$7,EH$6,"Sdate=#1 Period=#2 Scale=6 NULL=BLANK",,$D26,$X$4),EH26)</f>
        <v>616</v>
      </c>
      <c r="EI26" s="1506" cm="1">
        <f t="array" aca="1" ref="EI26" ca="1">IF(SwitchPA=1,_xll.TR(EI$7,EI$6,"Sdate=#1 Period=#2 Scale=6 NULL=BLANK",,$D26,$X$4),EI26)</f>
        <v>756</v>
      </c>
      <c r="EJ26" s="1506" cm="1">
        <f t="array" aca="1" ref="EJ26" ca="1">IF(SwitchPA=1,_xll.TR(EJ$7,EJ$6,"Sdate=#1 Period=#2 Scale=6 NULL=BLANK",,$D26,$X$4),EJ26)</f>
        <v>7371.9</v>
      </c>
      <c r="EK26" s="1506" t="str" cm="1">
        <f t="array" aca="1" ref="EK26" ca="1">IF(SwitchPA=1,_xll.TR(EK$7,EK$6,"Sdate=#1 Period=#2 Scale=6 NULL=BLANK",,$D26,$X$4),EK26)</f>
        <v/>
      </c>
      <c r="EL26" s="1506" t="str" cm="1">
        <f t="array" aca="1" ref="EL26" ca="1">IF(SwitchPA=1,_xll.TR(EL$7,EL$6,"Sdate=#1 Period=#2 Scale=6 NULL=BLANK",,$D26,$X$4),EL26)</f>
        <v/>
      </c>
      <c r="EM26" s="1506" cm="1">
        <f t="array" aca="1" ref="EM26" ca="1">IF(SwitchPA=1,_xll.TR(EM$7,EM$6,"Sdate=#1 Period=#2 Scale=6 NULL=BLANK",,$D26,$X$4),EM26)</f>
        <v>114</v>
      </c>
      <c r="EN26" s="1506" t="str" cm="1">
        <f t="array" aca="1" ref="EN26" ca="1">IF(SwitchPA=1,_xll.TR(EN$7,EN$6,"Sdate=#1 Period=#2 Scale=6 NULL=BLANK",,$D26,$X$4),EN26)</f>
        <v/>
      </c>
      <c r="EO26" s="1506" cm="1">
        <f t="array" aca="1" ref="EO26" ca="1">IF(SwitchPA=1,_xll.TR(EO$7,EO$6,"Sdate=#1 Period=#2 Scale=6 NULL=BLANK",,$D26,$X$4),EO26)</f>
        <v>494.9</v>
      </c>
      <c r="EP26" s="1506" cm="1">
        <f t="array" aca="1" ref="EP26" ca="1">IF(SwitchPA=1,_xll.TR(EP$7,EP$6,"Sdate=#1 Period=#2 Scale=6 NULL=BLANK",,$D26,$X$4),EP26)</f>
        <v>5344</v>
      </c>
      <c r="EQ26" s="1506" cm="1">
        <f t="array" aca="1" ref="EQ26" ca="1">IF(SwitchPA=1,_xll.TR(EQ$7,EQ$6,"Sdate=#1 Period=#2 Scale=6 NULL=BLANK",,$D26,$X$4),EQ26)</f>
        <v>314.83100000000002</v>
      </c>
      <c r="ER26" s="1506" cm="1">
        <f t="array" aca="1" ref="ER26" ca="1">IF(SwitchPA=1,_xll.TR(ER$7,ER$6,"Sdate=#1 Period=#2 Scale=6 NULL=BLANK",,$D26,$X$4),ER26)</f>
        <v>166</v>
      </c>
      <c r="ES26" s="1506" cm="1">
        <f t="array" aca="1" ref="ES26" ca="1">IF(SwitchPA=1,_xll.TR(ES$7,ES$6,"Sdate=#1 Period=#2 Scale=6 NULL=BLANK",,$D26,$X$4),ES26)</f>
        <v>6.2</v>
      </c>
      <c r="ET26" s="1506" t="str" cm="1">
        <f t="array" aca="1" ref="ET26" ca="1">IF(SwitchPA=1,_xll.TR(ET$7,ET$6,"Sdate=#1 Period=#2 Scale=6 NULL=BLANK",,$D26,$X$4),ET26)</f>
        <v/>
      </c>
      <c r="EU26" s="1506" cm="1">
        <f t="array" aca="1" ref="EU26" ca="1">IF(SwitchPA=1,_xll.TR(EU$7,EU$6,"Sdate=#1 Period=#2 Scale=6 NULL=BLANK",,$D26,$X$4),EU26)</f>
        <v>392.9</v>
      </c>
      <c r="EV26" s="1506" cm="1">
        <f t="array" aca="1" ref="EV26" ca="1">IF(SwitchPA=1,_xll.TR(EV$7,EV$6,"Sdate=#1 Period=#2 Scale=6 NULL=BLANK",,$D26,$X$4),EV26)</f>
        <v>1432</v>
      </c>
      <c r="EW26" s="1506" t="str" cm="1">
        <f t="array" aca="1" ref="EW26" ca="1">IF(SwitchPA=1,_xll.TR(EW$7,EW$6,"Sdate=#1 Period=#2 Scale=6 NULL=BLANK",,$D26,$X$4),EW26)</f>
        <v/>
      </c>
      <c r="EX26" s="1506" t="str" cm="1">
        <f t="array" aca="1" ref="EX26" ca="1">IF(SwitchPA=1,_xll.TR(EX$7,EX$6,"Sdate=#1 Period=#2 Scale=6 NULL=BLANK",,$D26,$X$4),EX26)</f>
        <v>Unable to resolve all requested identifiers.</v>
      </c>
      <c r="EY26" s="1506" t="str" cm="1">
        <f t="array" aca="1" ref="EY26" ca="1">IF(SwitchPA=1,_xll.TR(EY$7,EY$6,"Sdate=#1 Period=#2 Scale=6 NULL=BLANK",,$D26,$X$4),EY26)</f>
        <v>Unable to resolve and collect data for all requested identifiers and fields.</v>
      </c>
      <c r="FA26" s="1506" cm="1">
        <f t="array" aca="1" ref="FA26" ca="1">IF(SwitchPA=1,_xll.TR(FA$7,FA$6,"Sdate=#1 Period=#2 Scale=6 NULL=BLANK",,$D26,$X$4),FA26)</f>
        <v>943</v>
      </c>
      <c r="FB26" s="1506" cm="1">
        <f t="array" aca="1" ref="FB26" ca="1">IF(SwitchPA=1,_xll.TR(FB$7,FB$6,"Sdate=#1 Period=#2 Scale=6 NULL=BLANK",,$D26,$X$4),FB26)</f>
        <v>1068</v>
      </c>
      <c r="FC26" s="1506" cm="1">
        <f t="array" aca="1" ref="FC26" ca="1">IF(SwitchPA=1,_xll.TR(FC$7,FC$6,"Sdate=#1 Period=#2 Scale=6 NULL=BLANK",,$D26,$X$4),FC26)</f>
        <v>10291.5</v>
      </c>
      <c r="FD26" s="1506" t="str" cm="1">
        <f t="array" aca="1" ref="FD26" ca="1">IF(SwitchPA=1,_xll.TR(FD$7,FD$6,"Sdate=#1 Period=#2 Scale=6 NULL=BLANK",,$D26,$X$4),FD26)</f>
        <v/>
      </c>
      <c r="FE26" s="1506" t="str" cm="1">
        <f t="array" aca="1" ref="FE26" ca="1">IF(SwitchPA=1,_xll.TR(FE$7,FE$6,"Sdate=#1 Period=#2 Scale=6 NULL=BLANK",,$D26,$X$4),FE26)</f>
        <v/>
      </c>
      <c r="FF26" s="1506" cm="1">
        <f t="array" aca="1" ref="FF26" ca="1">IF(SwitchPA=1,_xll.TR(FF$7,FF$6,"Sdate=#1 Period=#2 Scale=6 NULL=BLANK",,$D26,$X$4),FF26)</f>
        <v>162</v>
      </c>
      <c r="FG26" s="1506" t="str" cm="1">
        <f t="array" aca="1" ref="FG26" ca="1">IF(SwitchPA=1,_xll.TR(FG$7,FG$6,"Sdate=#1 Period=#2 Scale=6 NULL=BLANK",,$D26,$X$4),FG26)</f>
        <v/>
      </c>
      <c r="FH26" s="1506" cm="1">
        <f t="array" aca="1" ref="FH26" ca="1">IF(SwitchPA=1,_xll.TR(FH$7,FH$6,"Sdate=#1 Period=#2 Scale=6 NULL=BLANK",,$D26,$X$4),FH26)</f>
        <v>626.9</v>
      </c>
      <c r="FI26" s="1506" cm="1">
        <f t="array" aca="1" ref="FI26" ca="1">IF(SwitchPA=1,_xll.TR(FI$7,FI$6,"Sdate=#1 Period=#2 Scale=6 NULL=BLANK",,$D26,$X$4),FI26)</f>
        <v>6416</v>
      </c>
      <c r="FJ26" s="1506" cm="1">
        <f t="array" aca="1" ref="FJ26" ca="1">IF(SwitchPA=1,_xll.TR(FJ$7,FJ$6,"Sdate=#1 Period=#2 Scale=6 NULL=BLANK",,$D26,$X$4),FJ26)</f>
        <v>421.68599999999998</v>
      </c>
      <c r="FK26" s="1506" cm="1">
        <f t="array" aca="1" ref="FK26" ca="1">IF(SwitchPA=1,_xll.TR(FK$7,FK$6,"Sdate=#1 Period=#2 Scale=6 NULL=BLANK",,$D26,$X$4),FK26)</f>
        <v>305</v>
      </c>
      <c r="FL26" s="1506" cm="1">
        <f t="array" aca="1" ref="FL26" ca="1">IF(SwitchPA=1,_xll.TR(FL$7,FL$6,"Sdate=#1 Period=#2 Scale=6 NULL=BLANK",,$D26,$X$4),FL26)</f>
        <v>63.6</v>
      </c>
      <c r="FM26" s="1506" t="str" cm="1">
        <f t="array" aca="1" ref="FM26" ca="1">IF(SwitchPA=1,_xll.TR(FM$7,FM$6,"Sdate=#1 Period=#2 Scale=6 NULL=BLANK",,$D26,$X$4),FM26)</f>
        <v/>
      </c>
      <c r="FN26" s="1506" cm="1">
        <f t="array" aca="1" ref="FN26" ca="1">IF(SwitchPA=1,_xll.TR(FN$7,FN$6,"Sdate=#1 Period=#2 Scale=6 NULL=BLANK",,$D26,$X$4),FN26)</f>
        <v>526.6</v>
      </c>
      <c r="FO26" s="1506" cm="1">
        <f t="array" aca="1" ref="FO26" ca="1">IF(SwitchPA=1,_xll.TR(FO$7,FO$6,"Sdate=#1 Period=#2 Scale=6 NULL=BLANK",,$D26,$X$4),FO26)</f>
        <v>1835</v>
      </c>
      <c r="FP26" s="1506" t="str" cm="1">
        <f t="array" aca="1" ref="FP26" ca="1">IF(SwitchPA=1,_xll.TR(FP$7,FP$6,"Sdate=#1 Period=#2 Scale=6 NULL=BLANK",,$D26,$X$4),FP26)</f>
        <v/>
      </c>
      <c r="FQ26" s="1506" t="str" cm="1">
        <f t="array" aca="1" ref="FQ26" ca="1">IF(SwitchPA=1,_xll.TR(FQ$7,FQ$6,"Sdate=#1 Period=#2 Scale=6 NULL=BLANK",,$D26,$X$4),FQ26)</f>
        <v>Unable to resolve all requested identifiers.</v>
      </c>
      <c r="FS26" s="1506" cm="1">
        <f t="array" aca="1" ref="FS26" ca="1">IF(SwitchPA=1,_xll.TR(FS$7,FS$6,"Sdate=#1 Period=#2 NULL=BLANK Scale=6",,$D26,$FS$4),FS26)</f>
        <v>203</v>
      </c>
      <c r="FT26" s="1506" cm="1">
        <f t="array" aca="1" ref="FT26" ca="1">IF(SwitchPA=1,_xll.TR(FT$7,FT$6,"Sdate=#1 Period=#2 NULL=BLANK Scale=6",,$D26,$FS$4),FT26)</f>
        <v>257</v>
      </c>
      <c r="FU26" s="1506" cm="1">
        <f t="array" aca="1" ref="FU26" ca="1">IF(SwitchPA=1,_xll.TR(FU$7,FU$6,"Sdate=#1 Period=#2 NULL=BLANK Scale=6",,$D26,$FS$4),FU26)</f>
        <v>4182.2</v>
      </c>
      <c r="FV26" s="1506" t="str" cm="1">
        <f t="array" aca="1" ref="FV26" ca="1">IF(SwitchPA=1,_xll.TR(FV$7,FV$6,"Sdate=#1 Period=#2 NULL=BLANK Scale=6",,$D26,$FS$4),FV26)</f>
        <v/>
      </c>
      <c r="FW26" s="1506" t="str" cm="1">
        <f t="array" aca="1" ref="FW26" ca="1">IF(SwitchPA=1,_xll.TR(FW$7,FW$6,"Sdate=#1 Period=#2 NULL=BLANK Scale=6",,$D26,$FS$4),FW26)</f>
        <v/>
      </c>
      <c r="FX26" s="1506" cm="1">
        <f t="array" aca="1" ref="FX26" ca="1">IF(SwitchPA=1,_xll.TR(FX$7,FX$6,"Sdate=#1 Period=#2 NULL=BLANK Scale=6",,$D26,$FS$4),FX26)</f>
        <v>128.1</v>
      </c>
      <c r="FY26" s="1506" t="str" cm="1">
        <f t="array" aca="1" ref="FY26" ca="1">IF(SwitchPA=1,_xll.TR(FY$7,FY$6,"Sdate=#1 Period=#2 NULL=BLANK Scale=6",,$D26,$FS$4),FY26)</f>
        <v/>
      </c>
      <c r="FZ26" s="1506" cm="1">
        <f t="array" aca="1" ref="FZ26" ca="1">IF(SwitchPA=1,_xll.TR(FZ$7,FZ$6,"Sdate=#1 Period=#2 NULL=BLANK Scale=6",,$D26,$FS$4),FZ26)</f>
        <v>-364.1</v>
      </c>
      <c r="GA26" s="1506" cm="1">
        <f t="array" aca="1" ref="GA26" ca="1">IF(SwitchPA=1,_xll.TR(GA$7,GA$6,"Sdate=#1 Period=#2 NULL=BLANK Scale=6",,$D26,$FS$4),GA26)</f>
        <v>2824</v>
      </c>
      <c r="GB26" s="1506" cm="1">
        <f t="array" aca="1" ref="GB26" ca="1">IF(SwitchPA=1,_xll.TR(GB$7,GB$6,"Sdate=#1 Period=#2 NULL=BLANK Scale=6",,$D26,$FS$4),GB26)</f>
        <v>147.62100000000001</v>
      </c>
      <c r="GC26" s="1506" cm="1">
        <f t="array" aca="1" ref="GC26" ca="1">IF(SwitchPA=1,_xll.TR(GC$7,GC$6,"Sdate=#1 Period=#2 NULL=BLANK Scale=6",,$D26,$FS$4),GC26)</f>
        <v>212</v>
      </c>
      <c r="GD26" s="1506" cm="1">
        <f t="array" aca="1" ref="GD26" ca="1">IF(SwitchPA=1,_xll.TR(GD$7,GD$6,"Sdate=#1 Period=#2 NULL=BLANK Scale=6",,$D26,$FS$4),GD26)</f>
        <v>23.8</v>
      </c>
      <c r="GE26" s="1506" t="str" cm="1">
        <f t="array" aca="1" ref="GE26" ca="1">IF(SwitchPA=1,_xll.TR(GE$7,GE$6,"Sdate=#1 Period=#2 NULL=BLANK Scale=6",,$D26,$FS$4),GE26)</f>
        <v/>
      </c>
      <c r="GF26" s="1506" cm="1">
        <f t="array" aca="1" ref="GF26" ca="1">IF(SwitchPA=1,_xll.TR(GF$7,GF$6,"Sdate=#1 Period=#2 NULL=BLANK Scale=6",,$D26,$FS$4),GF26)</f>
        <v>154.19999999999999</v>
      </c>
      <c r="GG26" s="1506" cm="1">
        <f t="array" aca="1" ref="GG26" ca="1">IF(SwitchPA=1,_xll.TR(GG$7,GG$6,"Sdate=#1 Period=#2 NULL=BLANK Scale=6",,$D26,$FS$4),GG26)</f>
        <v>699</v>
      </c>
      <c r="GH26" s="1506" t="str" cm="1">
        <f t="array" aca="1" ref="GH26" ca="1">IF(SwitchPA=1,_xll.TR(GH$7,GH$6,"Sdate=#1 Period=#2 NULL=BLANK Scale=6",,$D26,$FS$4),GH26)</f>
        <v/>
      </c>
      <c r="GI26" s="1506" t="str" cm="1">
        <f t="array" aca="1" ref="GI26" ca="1">IF(SwitchPA=1,_xll.TR(GI$7,GI$6,"Sdate=#1 Period=#2 NULL=BLANK Scale=6",,$D26,$FS$4),GI26)</f>
        <v>Unable to resolve all requested identifiers.</v>
      </c>
      <c r="GK26" s="1506" t="str" cm="1">
        <f t="array" aca="1" ref="GK26" ca="1">IF(SwitchPA=1,_xll.TR(GK$7,GK$6,"Sdate=#1 Period=#2 NULL=BLANK Scale=6",,$D26,$FS$4),GK26)</f>
        <v/>
      </c>
      <c r="GL26" s="1506" t="str" cm="1">
        <f t="array" aca="1" ref="GL26" ca="1">IF(SwitchPA=1,_xll.TR(GL$7,GL$6,"Sdate=#1 Period=#2 NULL=BLANK Scale=6",,$D26,$FS$4),GL26)</f>
        <v/>
      </c>
      <c r="GM26" s="1506" t="str" cm="1">
        <f t="array" aca="1" ref="GM26" ca="1">IF(SwitchPA=1,_xll.TR(GM$7,GM$6,"Sdate=#1 Period=#2 NULL=BLANK Scale=6",,$D26,$FS$4),GM26)</f>
        <v/>
      </c>
      <c r="GN26" s="1506" t="str" cm="1">
        <f t="array" aca="1" ref="GN26" ca="1">IF(SwitchPA=1,_xll.TR(GN$7,GN$6,"Sdate=#1 Period=#2 NULL=BLANK Scale=6",,$D26,$FS$4),GN26)</f>
        <v/>
      </c>
      <c r="GO26" s="1506" t="str" cm="1">
        <f t="array" aca="1" ref="GO26" ca="1">IF(SwitchPA=1,_xll.TR(GO$7,GO$6,"Sdate=#1 Period=#2 NULL=BLANK Scale=6",,$D26,$FS$4),GO26)</f>
        <v/>
      </c>
      <c r="GP26" s="1506" t="str" cm="1">
        <f t="array" aca="1" ref="GP26" ca="1">IF(SwitchPA=1,_xll.TR(GP$7,GP$6,"Sdate=#1 Period=#2 NULL=BLANK Scale=6",,$D26,$FS$4),GP26)</f>
        <v/>
      </c>
      <c r="GQ26" s="1506" t="str" cm="1">
        <f t="array" aca="1" ref="GQ26" ca="1">IF(SwitchPA=1,_xll.TR(GQ$7,GQ$6,"Sdate=#1 Period=#2 NULL=BLANK Scale=6",,$D26,$FS$4),GQ26)</f>
        <v/>
      </c>
      <c r="GR26" s="1506" t="str" cm="1">
        <f t="array" aca="1" ref="GR26" ca="1">IF(SwitchPA=1,_xll.TR(GR$7,GR$6,"Sdate=#1 Period=#2 NULL=BLANK Scale=6",,$D26,$FS$4),GR26)</f>
        <v/>
      </c>
      <c r="GS26" s="1506" t="str" cm="1">
        <f t="array" aca="1" ref="GS26" ca="1">IF(SwitchPA=1,_xll.TR(GS$7,GS$6,"Sdate=#1 Period=#2 NULL=BLANK Scale=6",,$D26,$FS$4),GS26)</f>
        <v/>
      </c>
      <c r="GT26" s="1506" t="str" cm="1">
        <f t="array" aca="1" ref="GT26" ca="1">IF(SwitchPA=1,_xll.TR(GT$7,GT$6,"Sdate=#1 Period=#2 NULL=BLANK Scale=6",,$D26,$FS$4),GT26)</f>
        <v/>
      </c>
      <c r="GU26" s="1506" t="str" cm="1">
        <f t="array" aca="1" ref="GU26" ca="1">IF(SwitchPA=1,_xll.TR(GU$7,GU$6,"Sdate=#1 Period=#2 NULL=BLANK Scale=6",,$D26,$FS$4),GU26)</f>
        <v/>
      </c>
      <c r="GV26" s="1506" t="str" cm="1">
        <f t="array" aca="1" ref="GV26" ca="1">IF(SwitchPA=1,_xll.TR(GV$7,GV$6,"Sdate=#1 Period=#2 NULL=BLANK Scale=6",,$D26,$FS$4),GV26)</f>
        <v/>
      </c>
      <c r="GW26" s="1506" t="str" cm="1">
        <f t="array" aca="1" ref="GW26" ca="1">IF(SwitchPA=1,_xll.TR(GW$7,GW$6,"Sdate=#1 Period=#2 NULL=BLANK Scale=6",,$D26,$FS$4),GW26)</f>
        <v/>
      </c>
      <c r="GX26" s="1506" t="str" cm="1">
        <f t="array" aca="1" ref="GX26" ca="1">IF(SwitchPA=1,_xll.TR(GX$7,GX$6,"Sdate=#1 Period=#2 NULL=BLANK Scale=6",,$D26,$FS$4),GX26)</f>
        <v/>
      </c>
      <c r="GY26" s="1506" t="str" cm="1">
        <f t="array" aca="1" ref="GY26" ca="1">IF(SwitchPA=1,_xll.TR(GY$7,GY$6,"Sdate=#1 Period=#2 NULL=BLANK Scale=6",,$D26,$FS$4),GY26)</f>
        <v/>
      </c>
      <c r="GZ26" s="1506" t="str" cm="1">
        <f t="array" aca="1" ref="GZ26" ca="1">IF(SwitchPA=1,_xll.TR(GZ$7,GZ$6,"Sdate=#1 Period=#2 NULL=BLANK Scale=6",,$D26,$FS$4),GZ26)</f>
        <v/>
      </c>
      <c r="HA26" s="1506" t="str" cm="1">
        <f t="array" aca="1" ref="HA26" ca="1">IF(SwitchPA=1,_xll.TR(HA$7,HA$6,"Sdate=#1 Period=#2 NULL=BLANK Scale=6",,$D26,$FS$4),HA26)</f>
        <v/>
      </c>
      <c r="HC26">
        <v>6.97</v>
      </c>
      <c r="HD26">
        <v>72.34</v>
      </c>
      <c r="HE26">
        <v>72.44</v>
      </c>
      <c r="HG26" s="762">
        <f t="shared" si="52"/>
        <v>3.5661218424962726E-2</v>
      </c>
      <c r="HH26" s="762">
        <f t="shared" si="53"/>
        <v>9.5230885692657141E-2</v>
      </c>
      <c r="HI26" s="762">
        <f t="shared" si="54"/>
        <v>0.11172498465316139</v>
      </c>
    </row>
    <row r="27" spans="1:217" ht="11.25" customHeight="1">
      <c r="C27" s="1514">
        <f t="shared" si="51"/>
        <v>39813</v>
      </c>
      <c r="D27" s="1515">
        <f t="shared" si="49"/>
        <v>39858</v>
      </c>
      <c r="E27" s="1506" cm="1">
        <f t="array" aca="1" ref="E27" ca="1">IF(SwitchPA=1,_xll.TR(E$7,E$6,"Sdate=#1 Period=#2 NULL=BLANK",,$D27,$E$4),E27)</f>
        <v>4.7369274153280196</v>
      </c>
      <c r="F27" s="1506" cm="1">
        <f t="array" aca="1" ref="F27" ca="1">IF(SwitchPA=1,_xll.TR(F$7,F$6,"Sdate=#1 Period=#2 NULL=BLANK",,$D27,$E$4),F27)</f>
        <v>4.9289060952092898</v>
      </c>
      <c r="G27" s="1506" cm="1">
        <f t="array" aca="1" ref="G27" ca="1">IF(SwitchPA=1,_xll.TR(G$7,G$6,"Sdate=#1 Period=#2 NULL=BLANK",,$D27,$E$4),G27)</f>
        <v>4.7220345732420901</v>
      </c>
      <c r="H27" s="1506" t="str" cm="1">
        <f t="array" aca="1" ref="H27" ca="1">IF(SwitchPA=1,_xll.TR(H$7,H$6,"Sdate=#1 Period=#2 NULL=BLANK",,$D27,$E$4),H27)</f>
        <v/>
      </c>
      <c r="I27" s="1506" t="str" cm="1">
        <f t="array" aca="1" ref="I27" ca="1">IF(SwitchPA=1,_xll.TR(I$7,I$6,"Sdate=#1 Period=#2 NULL=BLANK",,$D27,$E$4),I27)</f>
        <v/>
      </c>
      <c r="J27" s="1506" cm="1">
        <f t="array" aca="1" ref="J27" ca="1">IF(SwitchPA=1,_xll.TR(J$7,J$6,"Sdate=#1 Period=#2 NULL=BLANK",,$D27,$E$4),J27)</f>
        <v>3.5881868055597401</v>
      </c>
      <c r="K27" s="1506" t="str" cm="1">
        <f t="array" aca="1" ref="K27" ca="1">IF(SwitchPA=1,_xll.TR(K$7,K$6,"Sdate=#1 Period=#2 NULL=BLANK",,$D27,$E$4),K27)</f>
        <v/>
      </c>
      <c r="L27" s="1506" cm="1">
        <f t="array" aca="1" ref="L27" ca="1">IF(SwitchPA=1,_xll.TR(L$7,L$6,"Sdate=#1 Period=#2 NULL=BLANK",,$D27,$E$4),L27)</f>
        <v>6.5852120570952701</v>
      </c>
      <c r="M27" s="1506" cm="1">
        <f t="array" aca="1" ref="M27" ca="1">IF(SwitchPA=1,_xll.TR(M$7,M$6,"Sdate=#1 Period=#2 NULL=BLANK",,$D27,$E$4),M27)</f>
        <v>5.8577647288569796</v>
      </c>
      <c r="N27" s="1506" cm="1">
        <f t="array" aca="1" ref="N27" ca="1">IF(SwitchPA=1,_xll.TR(N$7,N$6,"Sdate=#1 Period=#2 NULL=BLANK",,$D27,$E$4),N27)</f>
        <v>7.5137277655543002</v>
      </c>
      <c r="O27" s="1506" cm="1">
        <f t="array" aca="1" ref="O27" ca="1">IF(SwitchPA=1,_xll.TR(O$7,O$6,"Sdate=#1 Period=#2 NULL=BLANK",,$D27,$E$4),O27)</f>
        <v>4.0092160282969402</v>
      </c>
      <c r="P27" s="1506" t="str" cm="1">
        <f t="array" aca="1" ref="P27" ca="1">IF(SwitchPA=1,_xll.TR(P$7,P$6,"Sdate=#1 Period=#2 NULL=BLANK",,$D27,$E$4),P27)</f>
        <v/>
      </c>
      <c r="Q27" s="1506" t="str" cm="1">
        <f t="array" aca="1" ref="Q27" ca="1">IF(SwitchPA=1,_xll.TR(Q$7,Q$6,"Sdate=#1 Period=#2 NULL=BLANK",,$D27,$E$4),Q27)</f>
        <v/>
      </c>
      <c r="R27" s="1506" cm="1">
        <f t="array" aca="1" ref="R27" ca="1">IF(SwitchPA=1,_xll.TR(R$7,R$6,"Sdate=#1 Period=#2 NULL=BLANK",,$D27,$E$4),R27)</f>
        <v>5.4705480508151396</v>
      </c>
      <c r="S27" s="1506" cm="1">
        <f t="array" aca="1" ref="S27" ca="1">IF(SwitchPA=1,_xll.TR(S$7,S$6,"Sdate=#1 Period=#2 NULL=BLANK",,$D27,$E$4),S27)</f>
        <v>5.7661063715638603</v>
      </c>
      <c r="T27" s="1506" cm="1">
        <f t="array" aca="1" ref="T27" ca="1">IF(SwitchPA=1,_xll.TR(T$7,T$6,"Sdate=#1 Period=#2 NULL=BLANK",,$D27,$E$4),T27)</f>
        <v>4.9918680820272003</v>
      </c>
      <c r="U27" s="1506" t="str" cm="1">
        <f t="array" aca="1" ref="U27" ca="1">IF(SwitchPA=1,_xll.TR(U$7,U$6,"Sdate=#1 Period=#2 NULL=BLANK",,$D27,$E$4),U27)</f>
        <v>No universe defined.</v>
      </c>
      <c r="V27" s="1506" t="str" cm="1">
        <f t="array" aca="1" ref="V27" ca="1">IF(SwitchPA=1,_xll.TR(V$7,V$6,"Sdate=#1 Period=#2 NULL=BLANK",,$D27,$E$4),V27)</f>
        <v>No universe defined.</v>
      </c>
      <c r="W27" s="1521">
        <f t="shared" ca="1" si="55"/>
        <v>3.1539036521082142E-3</v>
      </c>
      <c r="X27" s="1506" cm="1">
        <f t="array" aca="1" ref="X27" ca="1">IF(SwitchPA=1,_xll.TR(X$7,X$6,"Sdate=#1 Period=#2 NULL=BLANK",,$D27,$X$4),X27)</f>
        <v>3.3887856633925502</v>
      </c>
      <c r="Y27" s="1506" cm="1">
        <f t="array" aca="1" ref="Y27" ca="1">IF(SwitchPA=1,_xll.TR(Y$7,Y$6,"Sdate=#1 Period=#2 NULL=BLANK",,$D27,$X$4),Y27)</f>
        <v>3.7565618059803199</v>
      </c>
      <c r="Z27" s="1506" cm="1">
        <f t="array" aca="1" ref="Z27" ca="1">IF(SwitchPA=1,_xll.TR(Z$7,Z$6,"Sdate=#1 Period=#2 NULL=BLANK",,$D27,$X$4),Z27)</f>
        <v>3.8103490523059498</v>
      </c>
      <c r="AA27" s="1506" t="str" cm="1">
        <f t="array" aca="1" ref="AA27" ca="1">IF(SwitchPA=1,_xll.TR(AA$7,AA$6,"Sdate=#1 Period=#2 NULL=BLANK",,$D27,$X$4),AA27)</f>
        <v/>
      </c>
      <c r="AB27" s="1506" t="str" cm="1">
        <f t="array" aca="1" ref="AB27" ca="1">IF(SwitchPA=1,_xll.TR(AB$7,AB$6,"Sdate=#1 Period=#2 NULL=BLANK",,$D27,$X$4),AB27)</f>
        <v/>
      </c>
      <c r="AC27" s="1506" cm="1">
        <f t="array" aca="1" ref="AC27" ca="1">IF(SwitchPA=1,_xll.TR(AC$7,AC$6,"Sdate=#1 Period=#2 NULL=BLANK",,$D27,$X$4),AC27)</f>
        <v>3.2884806384152001</v>
      </c>
      <c r="AD27" s="1506" t="str" cm="1">
        <f t="array" aca="1" ref="AD27" ca="1">IF(SwitchPA=1,_xll.TR(AD$7,AD$6,"Sdate=#1 Period=#2 NULL=BLANK",,$D27,$X$4),AD27)</f>
        <v/>
      </c>
      <c r="AE27" s="1506" cm="1">
        <f t="array" aca="1" ref="AE27" ca="1">IF(SwitchPA=1,_xll.TR(AE$7,AE$6,"Sdate=#1 Period=#2 NULL=BLANK",,$D27,$X$4),AE27)</f>
        <v>6.2203002651934396</v>
      </c>
      <c r="AF27" s="1506" cm="1">
        <f t="array" aca="1" ref="AF27" ca="1">IF(SwitchPA=1,_xll.TR(AF$7,AF$6,"Sdate=#1 Period=#2 NULL=BLANK",,$D27,$X$4),AF27)</f>
        <v>5.1766030376843402</v>
      </c>
      <c r="AG27" s="1506" cm="1">
        <f t="array" aca="1" ref="AG27" ca="1">IF(SwitchPA=1,_xll.TR(AG$7,AG$6,"Sdate=#1 Period=#2 NULL=BLANK",,$D27,$X$4),AG27)</f>
        <v>6.9976276902643804</v>
      </c>
      <c r="AH27" s="1506" cm="1">
        <f t="array" aca="1" ref="AH27" ca="1">IF(SwitchPA=1,_xll.TR(AH$7,AH$6,"Sdate=#1 Period=#2 NULL=BLANK",,$D27,$X$4),AH27)</f>
        <v>5.72614845145453</v>
      </c>
      <c r="AI27" s="1506" t="str" cm="1">
        <f t="array" aca="1" ref="AI27" ca="1">IF(SwitchPA=1,_xll.TR(AI$7,AI$6,"Sdate=#1 Period=#2 NULL=BLANK",,$D27,$X$4),AI27)</f>
        <v/>
      </c>
      <c r="AJ27" s="1506" t="str" cm="1">
        <f t="array" aca="1" ref="AJ27" ca="1">IF(SwitchPA=1,_xll.TR(AJ$7,AJ$6,"Sdate=#1 Period=#2 NULL=BLANK",,$D27,$X$4),AJ27)</f>
        <v/>
      </c>
      <c r="AK27" s="1506" cm="1">
        <f t="array" aca="1" ref="AK27" ca="1">IF(SwitchPA=1,_xll.TR(AK$7,AK$6,"Sdate=#1 Period=#2 NULL=BLANK",,$D27,$X$4),AK27)</f>
        <v>5.8604879118775202</v>
      </c>
      <c r="AL27" s="1506" cm="1">
        <f t="array" aca="1" ref="AL27" ca="1">IF(SwitchPA=1,_xll.TR(AL$7,AL$6,"Sdate=#1 Period=#2 NULL=BLANK",,$D27,$X$4),AL27)</f>
        <v>5.1710796349084402</v>
      </c>
      <c r="AM27" s="1506" cm="1">
        <f t="array" aca="1" ref="AM27" ca="1">IF(SwitchPA=1,_xll.TR(AM$7,AM$6,"Sdate=#1 Period=#2 NULL=BLANK",,$D27,$X$4),AM27)</f>
        <v>4.5650406367785799</v>
      </c>
      <c r="AN27" s="1506" t="str" cm="1">
        <f t="array" aca="1" ref="AN27" ca="1">IF(SwitchPA=1,_xll.TR(AN$7,AN$6,"Sdate=#1 Period=#2 NULL=BLANK",,$D27,$X$4),AN27)</f>
        <v/>
      </c>
      <c r="AO27" s="1506" t="str" cm="1">
        <f t="array" aca="1" ref="AO27" ca="1">IF(SwitchPA=1,_xll.TR(AO$7,AO$6,"Sdate=#1 Period=#2 NULL=BLANK",,$D27,$X$4),AO27)</f>
        <v/>
      </c>
      <c r="AQ27" s="1506" t="str" cm="1">
        <f t="array" aca="1" ref="AQ27" ca="1">IF(SwitchPA=1,_xll.TR(AQ$7,AQ$6,"Sdate=#1 Period=#2 NULL=BLANK Scale=6",,$D27,$AQ$4),AQ27)</f>
        <v/>
      </c>
      <c r="AR27" s="1506" t="str" cm="1">
        <f t="array" aca="1" ref="AR27" ca="1">IF(SwitchPA=1,_xll.TR(AR$7,AR$6,"Sdate=#1 Period=#2 NULL=BLANK Scale=6",,$D27,$AQ$4),AR27)</f>
        <v/>
      </c>
      <c r="AS27" s="1506" t="str" cm="1">
        <f t="array" aca="1" ref="AS27" ca="1">IF(SwitchPA=1,_xll.TR(AS$7,AS$6,"Sdate=#1 Period=#2 NULL=BLANK Scale=6",,$D27,$AQ$4),AS27)</f>
        <v/>
      </c>
      <c r="AT27" s="1506" t="str" cm="1">
        <f t="array" aca="1" ref="AT27" ca="1">IF(SwitchPA=1,_xll.TR(AT$7,AT$6,"Sdate=#1 Period=#2 NULL=BLANK Scale=6",,$D27,$AQ$4),AT27)</f>
        <v/>
      </c>
      <c r="AU27" s="1506" t="str" cm="1">
        <f t="array" aca="1" ref="AU27" ca="1">IF(SwitchPA=1,_xll.TR(AU$7,AU$6,"Sdate=#1 Period=#2 NULL=BLANK Scale=6",,$D27,$AQ$4),AU27)</f>
        <v/>
      </c>
      <c r="AV27" s="1506" t="str" cm="1">
        <f t="array" aca="1" ref="AV27" ca="1">IF(SwitchPA=1,_xll.TR(AV$7,AV$6,"Sdate=#1 Period=#2 NULL=BLANK Scale=6",,$D27,$AQ$4),AV27)</f>
        <v/>
      </c>
      <c r="AW27" s="1506" t="str" cm="1">
        <f t="array" aca="1" ref="AW27" ca="1">IF(SwitchPA=1,_xll.TR(AW$7,AW$6,"Sdate=#1 Period=#2 NULL=BLANK Scale=6",,$D27,$AQ$4),AW27)</f>
        <v/>
      </c>
      <c r="AX27" s="1506" t="str" cm="1">
        <f t="array" aca="1" ref="AX27" ca="1">IF(SwitchPA=1,_xll.TR(AX$7,AX$6,"Sdate=#1 Period=#2 NULL=BLANK Scale=6",,$D27,$AQ$4),AX27)</f>
        <v/>
      </c>
      <c r="AY27" s="1506" t="str" cm="1">
        <f t="array" aca="1" ref="AY27" ca="1">IF(SwitchPA=1,_xll.TR(AY$7,AY$6,"Sdate=#1 Period=#2 NULL=BLANK Scale=6",,$D27,$AQ$4),AY27)</f>
        <v/>
      </c>
      <c r="AZ27" s="1506" t="str" cm="1">
        <f t="array" aca="1" ref="AZ27" ca="1">IF(SwitchPA=1,_xll.TR(AZ$7,AZ$6,"Sdate=#1 Period=#2 NULL=BLANK Scale=6",,$D27,$AQ$4),AZ27)</f>
        <v/>
      </c>
      <c r="BA27" s="1506" t="str" cm="1">
        <f t="array" aca="1" ref="BA27" ca="1">IF(SwitchPA=1,_xll.TR(BA$7,BA$6,"Sdate=#1 Period=#2 NULL=BLANK Scale=6",,$D27,$AQ$4),BA27)</f>
        <v/>
      </c>
      <c r="BB27" s="1506" t="str" cm="1">
        <f t="array" aca="1" ref="BB27" ca="1">IF(SwitchPA=1,_xll.TR(BB$7,BB$6,"Sdate=#1 Period=#2 NULL=BLANK Scale=6",,$D27,$AQ$4),BB27)</f>
        <v/>
      </c>
      <c r="BC27" s="1506" t="str" cm="1">
        <f t="array" aca="1" ref="BC27" ca="1">IF(SwitchPA=1,_xll.TR(BC$7,BC$6,"Sdate=#1 Period=#2 NULL=BLANK Scale=6",,$D27,$AQ$4),BC27)</f>
        <v/>
      </c>
      <c r="BD27" s="1506" t="str" cm="1">
        <f t="array" aca="1" ref="BD27" ca="1">IF(SwitchPA=1,_xll.TR(BD$7,BD$6,"Sdate=#1 Period=#2 NULL=BLANK Scale=6",,$D27,$AQ$4),BD27)</f>
        <v/>
      </c>
      <c r="BE27" s="1506" t="str" cm="1">
        <f t="array" aca="1" ref="BE27" ca="1">IF(SwitchPA=1,_xll.TR(BE$7,BE$6,"Sdate=#1 Period=#2 NULL=BLANK Scale=6",,$D27,$AQ$4),BE27)</f>
        <v/>
      </c>
      <c r="BF27" s="1506" t="str" cm="1">
        <f t="array" aca="1" ref="BF27" ca="1">IF(SwitchPA=1,_xll.TR(BF$7,BF$6,"Sdate=#1 Period=#2 NULL=BLANK Scale=6",,$D27,$AQ$4),BF27)</f>
        <v/>
      </c>
      <c r="BG27" s="1506" t="str" cm="1">
        <f t="array" aca="1" ref="BG27" ca="1">IF(SwitchPA=1,_xll.TR(BG$7,BG$6,"Sdate=#1 Period=#2 NULL=BLANK Scale=6",,$D27,$AQ$4),BG27)</f>
        <v/>
      </c>
      <c r="BH27" s="1506" t="str" cm="1">
        <f t="array" aca="1" ref="BH27" ca="1">IF(SwitchPA=1,_xll.TR(BH$7,BH$6,"Sdate=#1 Period=#2 NULL=BLANK Scale=6",,$D27,$AQ$4),BH27)</f>
        <v/>
      </c>
      <c r="BJ27" s="1506" cm="1">
        <f t="array" aca="1" ref="BJ27" ca="1">IF(SwitchPA=1,_xll.TR(BJ$7,BJ$6,"Sdate=#1 Period=#2 NULL=BLANK Scale=6",,$D27,$BJ$4),BJ27)</f>
        <v>3.0779005540000002</v>
      </c>
      <c r="BK27" s="1506" cm="1">
        <f t="array" aca="1" ref="BK27" ca="1">IF(SwitchPA=1,_xll.TR(BK$7,BK$6,"Sdate=#1 Period=#2 NULL=BLANK Scale=6",,$D27,$BJ$4),BK27)</f>
        <v>4.6225212149999999</v>
      </c>
      <c r="BL27" s="1506" cm="1">
        <f t="array" aca="1" ref="BL27" ca="1">IF(SwitchPA=1,_xll.TR(BL$7,BL$6,"Sdate=#1 Period=#2 NULL=BLANK Scale=6",,$D27,$BJ$4),BL27)</f>
        <v>3.1183433690000002</v>
      </c>
      <c r="BM27" s="1506" t="str" cm="1">
        <f t="array" aca="1" ref="BM27" ca="1">IF(SwitchPA=1,_xll.TR(BM$7,BM$6,"Sdate=#1 Period=#2 NULL=BLANK Scale=6",,$D27,$BJ$4),BM27)</f>
        <v/>
      </c>
      <c r="BN27" s="1506" t="str" cm="1">
        <f t="array" aca="1" ref="BN27" ca="1">IF(SwitchPA=1,_xll.TR(BN$7,BN$6,"Sdate=#1 Period=#2 NULL=BLANK Scale=6",,$D27,$BJ$4),BN27)</f>
        <v/>
      </c>
      <c r="BO27" s="1506" cm="1">
        <f t="array" aca="1" ref="BO27" ca="1">IF(SwitchPA=1,_xll.TR(BO$7,BO$6,"Sdate=#1 Period=#2 NULL=BLANK Scale=6",,$D27,$BJ$4),BO27)</f>
        <v>3.9564827070000002</v>
      </c>
      <c r="BP27" s="1506" t="str" cm="1">
        <f t="array" aca="1" ref="BP27" ca="1">IF(SwitchPA=1,_xll.TR(BP$7,BP$6,"Sdate=#1 Period=#2 NULL=BLANK Scale=6",,$D27,$BJ$4),BP27)</f>
        <v/>
      </c>
      <c r="BQ27" s="1506" cm="1">
        <f t="array" aca="1" ref="BQ27" ca="1">IF(SwitchPA=1,_xll.TR(BQ$7,BQ$6,"Sdate=#1 Period=#2 NULL=BLANK Scale=6",,$D27,$BJ$4),BQ27)</f>
        <v>5.3542137419999998</v>
      </c>
      <c r="BR27" s="1506" cm="1">
        <f t="array" aca="1" ref="BR27" ca="1">IF(SwitchPA=1,_xll.TR(BR$7,BR$6,"Sdate=#1 Period=#2 NULL=BLANK Scale=6",,$D27,$BJ$4),BR27)</f>
        <v>4.9090904569999996</v>
      </c>
      <c r="BS27" s="1506" cm="1">
        <f t="array" aca="1" ref="BS27" ca="1">IF(SwitchPA=1,_xll.TR(BS$7,BS$6,"Sdate=#1 Period=#2 NULL=BLANK Scale=6",,$D27,$BJ$4),BS27)</f>
        <v>6.7992455610000002</v>
      </c>
      <c r="BT27" s="1506" cm="1">
        <f t="array" aca="1" ref="BT27" ca="1">IF(SwitchPA=1,_xll.TR(BT$7,BT$6,"Sdate=#1 Period=#2 NULL=BLANK Scale=6",,$D27,$BJ$4),BT27)</f>
        <v>8.3277624469999996</v>
      </c>
      <c r="BU27" s="1506" cm="1">
        <f t="array" aca="1" ref="BU27" ca="1">IF(SwitchPA=1,_xll.TR(BU$7,BU$6,"Sdate=#1 Period=#2 NULL=BLANK Scale=6",,$D27,$BJ$4),BU27)</f>
        <v>5.1428759450000001</v>
      </c>
      <c r="BV27" s="1506" t="str" cm="1">
        <f t="array" aca="1" ref="BV27" ca="1">IF(SwitchPA=1,_xll.TR(BV$7,BV$6,"Sdate=#1 Period=#2 NULL=BLANK Scale=6",,$D27,$BJ$4),BV27)</f>
        <v/>
      </c>
      <c r="BW27" s="1506" cm="1">
        <f t="array" aca="1" ref="BW27" ca="1">IF(SwitchPA=1,_xll.TR(BW$7,BW$6,"Sdate=#1 Period=#2 NULL=BLANK Scale=6",,$D27,$BJ$4),BW27)</f>
        <v>6.1641268360000003</v>
      </c>
      <c r="BX27" s="1506" cm="1">
        <f t="array" aca="1" ref="BX27" ca="1">IF(SwitchPA=1,_xll.TR(BX$7,BX$6,"Sdate=#1 Period=#2 NULL=BLANK Scale=6",,$D27,$BJ$4),BX27)</f>
        <v>4.6737958319999997</v>
      </c>
      <c r="BY27" s="1506" cm="1">
        <f t="array" aca="1" ref="BY27" ca="1">IF(SwitchPA=1,_xll.TR(BY$7,BY$6,"Sdate=#1 Period=#2 NULL=BLANK Scale=6",,$D27,$BJ$4),BY27)</f>
        <v>5.4011579589999998</v>
      </c>
      <c r="BZ27" s="1506" t="str" cm="1">
        <f t="array" aca="1" ref="BZ27" ca="1">IF(SwitchPA=1,_xll.TR(BZ$7,BZ$6,"Sdate=#1 Period=#2 NULL=BLANK Scale=6",,$D27,$BJ$4),BZ27)</f>
        <v/>
      </c>
      <c r="CA27" s="1506" t="str" cm="1">
        <f t="array" aca="1" ref="CA27" ca="1">IF(SwitchPA=1,_xll.TR(CA$7,CA$6,"Sdate=#1 Period=#2 NULL=BLANK Scale=6",,$D27,$BJ$4),CA27)</f>
        <v/>
      </c>
      <c r="CC27" s="1506" cm="1">
        <f t="array" aca="1" ref="CC27" ca="1">IF(SwitchPA=1,_xll.TR(CC$7,CC$6,"Sdate=#1 Period=#2 NULL=BLANK Scale=6",,$D27,$CC$4),CC27)</f>
        <v>6726</v>
      </c>
      <c r="CD27" s="1506" cm="1">
        <f t="array" aca="1" ref="CD27" ca="1">IF(SwitchPA=1,_xll.TR(CD$7,CD$6,"Sdate=#1 Period=#2 NULL=BLANK Scale=6",,$D27,$CC$4),CD27)</f>
        <v>6823</v>
      </c>
      <c r="CE27" s="1506" cm="1">
        <f t="array" aca="1" ref="CE27" ca="1">IF(SwitchPA=1,_xll.TR(CE$7,CE$6,"Sdate=#1 Period=#2 NULL=BLANK Scale=6",,$D27,$CC$4),CE27)</f>
        <v>62698.3</v>
      </c>
      <c r="CF27" s="1506" t="str" cm="1">
        <f t="array" aca="1" ref="CF27" ca="1">IF(SwitchPA=1,_xll.TR(CF$7,CF$6,"Sdate=#1 Period=#2 NULL=BLANK Scale=6",,$D27,$CC$4),CF27)</f>
        <v/>
      </c>
      <c r="CG27" s="1506" t="str" cm="1">
        <f t="array" aca="1" ref="CG27" ca="1">IF(SwitchPA=1,_xll.TR(CG$7,CG$6,"Sdate=#1 Period=#2 NULL=BLANK Scale=6",,$D27,$CC$4),CG27)</f>
        <v/>
      </c>
      <c r="CH27" s="1506" cm="1">
        <f t="array" aca="1" ref="CH27" ca="1">IF(SwitchPA=1,_xll.TR(CH$7,CH$6,"Sdate=#1 Period=#2 NULL=BLANK Scale=6",,$D27,$CC$4),CH27)</f>
        <v>1764.5</v>
      </c>
      <c r="CI27" s="1506" cm="1">
        <f t="array" aca="1" ref="CI27" ca="1">IF(SwitchPA=1,_xll.TR(CI$7,CI$6,"Sdate=#1 Period=#2 NULL=BLANK Scale=6",,$D27,$CC$4),CI27)</f>
        <v>16510</v>
      </c>
      <c r="CJ27" s="1506" cm="1">
        <f t="array" aca="1" ref="CJ27" ca="1">IF(SwitchPA=1,_xll.TR(CJ$7,CJ$6,"Sdate=#1 Period=#2 NULL=BLANK Scale=6",,$D27,$CC$4),CJ27)</f>
        <v>10671</v>
      </c>
      <c r="CK27" s="1506" cm="1">
        <f t="array" aca="1" ref="CK27" ca="1">IF(SwitchPA=1,_xll.TR(CK$7,CK$6,"Sdate=#1 Period=#2 NULL=BLANK Scale=6",,$D27,$CC$4),CK27)</f>
        <v>25269</v>
      </c>
      <c r="CL27" s="1506" cm="1">
        <f t="array" aca="1" ref="CL27" ca="1">IF(SwitchPA=1,_xll.TR(CL$7,CL$6,"Sdate=#1 Period=#2 NULL=BLANK Scale=6",,$D27,$CC$4),CL27)</f>
        <v>2467.1149999999998</v>
      </c>
      <c r="CM27" s="1506" cm="1">
        <f t="array" aca="1" ref="CM27" ca="1">IF(SwitchPA=1,_xll.TR(CM$7,CM$6,"Sdate=#1 Period=#2 NULL=BLANK Scale=6",,$D27,$CC$4),CM27)</f>
        <v>8442</v>
      </c>
      <c r="CN27" s="1506" cm="1">
        <f t="array" aca="1" ref="CN27" ca="1">IF(SwitchPA=1,_xll.TR(CN$7,CN$6,"Sdate=#1 Period=#2 NULL=BLANK Scale=6",,$D27,$CC$4),CN27)</f>
        <v>2738.7</v>
      </c>
      <c r="CO27" s="1506" t="str" cm="1">
        <f t="array" aca="1" ref="CO27" ca="1">IF(SwitchPA=1,_xll.TR(CO$7,CO$6,"Sdate=#1 Period=#2 NULL=BLANK Scale=6",,$D27,$CC$4),CO27)</f>
        <v/>
      </c>
      <c r="CP27" s="1506" cm="1">
        <f t="array" aca="1" ref="CP27" ca="1">IF(SwitchPA=1,_xll.TR(CP$7,CP$6,"Sdate=#1 Period=#2 NULL=BLANK Scale=6",,$D27,$CC$4),CP27)</f>
        <v>3115.3</v>
      </c>
      <c r="CQ27" s="1506" cm="1">
        <f t="array" aca="1" ref="CQ27" ca="1">IF(SwitchPA=1,_xll.TR(CQ$7,CQ$6,"Sdate=#1 Period=#2 NULL=BLANK Scale=6",,$D27,$CC$4),CQ27)</f>
        <v>15849</v>
      </c>
      <c r="CR27" s="1506" cm="1">
        <f t="array" aca="1" ref="CR27" ca="1">IF(SwitchPA=1,_xll.TR(CR$7,CR$6,"Sdate=#1 Period=#2 NULL=BLANK Scale=6",,$D27,$CC$4),CR27)</f>
        <v>8887</v>
      </c>
      <c r="CS27" s="1506" t="str" cm="1">
        <f t="array" aca="1" ref="CS27" ca="1">IF(SwitchPA=1,_xll.TR(CS$7,CS$6,"Sdate=#1 Period=#2 NULL=BLANK Scale=6",,$D27,$CC$4),CS27)</f>
        <v>Unable to resolve all requested identifiers.</v>
      </c>
      <c r="CT27" s="1506" t="str" cm="1">
        <f t="array" aca="1" ref="CT27" ca="1">IF(SwitchPA=1,_xll.TR(CT$7,CT$6,"Sdate=#1 Period=#2 NULL=BLANK Scale=6",,$D27,$CC$4),CT27)</f>
        <v>Unable to resolve and collect data for all requested identifiers and fields.</v>
      </c>
      <c r="CV27" s="1516" cm="1">
        <f t="array" aca="1" ref="CV27" ca="1">IF(SwitchPA=1,_xll.TR(CV$7,CV$6,"Sdate=#1 Period=#2 NULL=BLANK Scale=6",,$D27,$AQ$4),CV27)</f>
        <v>3058.25</v>
      </c>
      <c r="CW27" s="1516" cm="1">
        <f t="array" aca="1" ref="CW27" ca="1">IF(SwitchPA=1,_xll.TR(CW$7,CW$6,"Sdate=#1 Period=#2 NULL=BLANK Scale=6",,$D27,$AQ$4),CW27)</f>
        <v>2504.5</v>
      </c>
      <c r="CX27" s="1516" cm="1">
        <f t="array" aca="1" ref="CX27" ca="1">IF(SwitchPA=1,_xll.TR(CX$7,CX$6,"Sdate=#1 Period=#2 NULL=BLANK Scale=6",,$D27,$AQ$4),CX27)</f>
        <v>14033.525</v>
      </c>
      <c r="CY27" s="1516" t="str" cm="1">
        <f t="array" aca="1" ref="CY27" ca="1">IF(SwitchPA=1,_xll.TR(CY$7,CY$6,"Sdate=#1 Period=#2 NULL=BLANK Scale=6",,$D27,$AQ$4),CY27)</f>
        <v/>
      </c>
      <c r="CZ27" s="1516" t="str" cm="1">
        <f t="array" aca="1" ref="CZ27" ca="1">IF(SwitchPA=1,_xll.TR(CZ$7,CZ$6,"Sdate=#1 Period=#2 NULL=BLANK Scale=6",,$D27,$AQ$4),CZ27)</f>
        <v/>
      </c>
      <c r="DA27" s="1516" cm="1">
        <f t="array" aca="1" ref="DA27" ca="1">IF(SwitchPA=1,_xll.TR(DA$7,DA$6,"Sdate=#1 Period=#2 NULL=BLANK Scale=6",,$D27,$AQ$4),DA27)</f>
        <v>570.4</v>
      </c>
      <c r="DB27" s="1516" t="str" cm="1">
        <f t="array" aca="1" ref="DB27" ca="1">IF(SwitchPA=1,_xll.TR(DB$7,DB$6,"Sdate=#1 Period=#2 NULL=BLANK Scale=6",,$D27,$AQ$4),DB27)</f>
        <v/>
      </c>
      <c r="DC27" s="1516" cm="1">
        <f t="array" aca="1" ref="DC27" ca="1">IF(SwitchPA=1,_xll.TR(DC$7,DC$6,"Sdate=#1 Period=#2 NULL=BLANK Scale=6",,$D27,$AQ$4),DC27)</f>
        <v>3853.0749999999998</v>
      </c>
      <c r="DD27" s="1516" cm="1">
        <f t="array" aca="1" ref="DD27" ca="1">IF(SwitchPA=1,_xll.TR(DD$7,DD$6,"Sdate=#1 Period=#2 NULL=BLANK Scale=6",,$D27,$AQ$4),DD27)</f>
        <v>6847.25</v>
      </c>
      <c r="DE27" s="1516" cm="1">
        <f t="array" aca="1" ref="DE27" ca="1">IF(SwitchPA=1,_xll.TR(DE$7,DE$6,"Sdate=#1 Period=#2 NULL=BLANK Scale=6",,$D27,$AQ$4),DE27)</f>
        <v>1043.5920000000001</v>
      </c>
      <c r="DF27" s="1516" cm="1">
        <f t="array" aca="1" ref="DF27" ca="1">IF(SwitchPA=1,_xll.TR(DF$7,DF$6,"Sdate=#1 Period=#2 NULL=BLANK Scale=6",,$D27,$AQ$4),DF27)</f>
        <v>1341.25</v>
      </c>
      <c r="DG27" s="1516" cm="1">
        <f t="array" aca="1" ref="DG27" ca="1">IF(SwitchPA=1,_xll.TR(DG$7,DG$6,"Sdate=#1 Period=#2 NULL=BLANK Scale=6",,$D27,$AQ$4),DG27)</f>
        <v>453.22500000000002</v>
      </c>
      <c r="DH27" s="1516" t="str" cm="1">
        <f t="array" aca="1" ref="DH27" ca="1">IF(SwitchPA=1,_xll.TR(DH$7,DH$6,"Sdate=#1 Period=#2 NULL=BLANK Scale=6",,$D27,$AQ$4),DH27)</f>
        <v/>
      </c>
      <c r="DI27" s="1516" cm="1">
        <f t="array" aca="1" ref="DI27" ca="1">IF(SwitchPA=1,_xll.TR(DI$7,DI$6,"Sdate=#1 Period=#2 NULL=BLANK Scale=6",,$D27,$AQ$4),DI27)</f>
        <v>926.92499999999995</v>
      </c>
      <c r="DJ27" s="1516" cm="1">
        <f t="array" aca="1" ref="DJ27" ca="1">IF(SwitchPA=1,_xll.TR(DJ$7,DJ$6,"Sdate=#1 Period=#2 NULL=BLANK Scale=6",,$D27,$AQ$4),DJ27)</f>
        <v>3061.75</v>
      </c>
      <c r="DK27" s="1516" cm="1">
        <f t="array" aca="1" ref="DK27" ca="1">IF(SwitchPA=1,_xll.TR(DK$7,DK$6,"Sdate=#1 Period=#2 NULL=BLANK Scale=6",,$D27,$AQ$4),DK27)</f>
        <v>3906.75</v>
      </c>
      <c r="DL27" s="1516" t="str" cm="1">
        <f t="array" aca="1" ref="DL27" ca="1">IF(SwitchPA=1,_xll.TR(DL$7,DL$6,"Sdate=#1 Period=#2 NULL=BLANK Scale=6",,$D27,$AQ$4),DL27)</f>
        <v>Unable to resolve and collect data for all requested identifiers and fields.</v>
      </c>
      <c r="DM27" s="1516" t="str" cm="1">
        <f t="array" aca="1" ref="DM27" ca="1">IF(SwitchPA=1,_xll.TR(DM$7,DM$6,"Sdate=#1 Period=#2 NULL=BLANK Scale=6",,$D27,$AQ$4),DM27)</f>
        <v>Unable to resolve and collect data for all requested identifiers and fields.</v>
      </c>
      <c r="DO27" s="1506" cm="1">
        <f t="array" aca="1" ref="DO27" ca="1">IF(SwitchPA=1,_xll.TR(DO$7,DO$6,"Sdate=#1 Period=#2 Scale=6 NULL=BLANK",,$D27,$X$4),DO27)</f>
        <v>2939.39502937</v>
      </c>
      <c r="DP27" s="1506" cm="1">
        <f t="array" aca="1" ref="DP27" ca="1">IF(SwitchPA=1,_xll.TR(DP$7,DP$6,"Sdate=#1 Period=#2 Scale=6 NULL=BLANK",,$D27,$X$4),DP27)</f>
        <v>4432.9978450799999</v>
      </c>
      <c r="DQ27" s="1506" cm="1">
        <f t="array" aca="1" ref="DQ27" ca="1">IF(SwitchPA=1,_xll.TR(DQ$7,DQ$6,"Sdate=#1 Period=#2 Scale=6 NULL=BLANK",,$D27,$X$4),DQ27)</f>
        <v>34958.500176859998</v>
      </c>
      <c r="DR27" s="1506" t="str" cm="1">
        <f t="array" aca="1" ref="DR27" ca="1">IF(SwitchPA=1,_xll.TR(DR$7,DR$6,"Sdate=#1 Period=#2 Scale=6 NULL=BLANK",,$D27,$X$4),DR27)</f>
        <v/>
      </c>
      <c r="DS27" s="1506" t="str" cm="1">
        <f t="array" aca="1" ref="DS27" ca="1">IF(SwitchPA=1,_xll.TR(DS$7,DS$6,"Sdate=#1 Period=#2 Scale=6 NULL=BLANK",,$D27,$X$4),DS27)</f>
        <v/>
      </c>
      <c r="DT27" s="1506" cm="1">
        <f t="array" aca="1" ref="DT27" ca="1">IF(SwitchPA=1,_xll.TR(DT$7,DT$6,"Sdate=#1 Period=#2 Scale=6 NULL=BLANK",,$D27,$X$4),DT27)</f>
        <v>1150.94081944</v>
      </c>
      <c r="DU27" s="1506" t="str" cm="1">
        <f t="array" aca="1" ref="DU27" ca="1">IF(SwitchPA=1,_xll.TR(DU$7,DU$6,"Sdate=#1 Period=#2 Scale=6 NULL=BLANK",,$D27,$X$4),DU27)</f>
        <v/>
      </c>
      <c r="DV27" s="1506" cm="1">
        <f t="array" aca="1" ref="DV27" ca="1">IF(SwitchPA=1,_xll.TR(DV$7,DV$6,"Sdate=#1 Period=#2 Scale=6 NULL=BLANK",,$D27,$X$4),DV27)</f>
        <v>4570.8922719399998</v>
      </c>
      <c r="DW27" s="1506" cm="1">
        <f t="array" aca="1" ref="DW27" ca="1">IF(SwitchPA=1,_xll.TR(DW$7,DW$6,"Sdate=#1 Period=#2 Scale=6 NULL=BLANK",,$D27,$X$4),DW27)</f>
        <v>33902.178697520001</v>
      </c>
      <c r="DX27" s="1506" cm="1">
        <f t="array" aca="1" ref="DX27" ca="1">IF(SwitchPA=1,_xll.TR(DX$7,DX$6,"Sdate=#1 Period=#2 Scale=6 NULL=BLANK",,$D27,$X$4),DX27)</f>
        <v>2909.1252058499999</v>
      </c>
      <c r="DY27" s="1506" cm="1">
        <f t="array" aca="1" ref="DY27" ca="1">IF(SwitchPA=1,_xll.TR(DY$7,DY$6,"Sdate=#1 Period=#2 Scale=6 NULL=BLANK",,$D27,$X$4),DY27)</f>
        <v>2814.7837071200001</v>
      </c>
      <c r="DZ27" s="1506" cm="1">
        <f t="array" aca="1" ref="DZ27" ca="1">IF(SwitchPA=1,_xll.TR(DZ$7,DZ$6,"Sdate=#1 Period=#2 Scale=6 NULL=BLANK",,$D27,$X$4),DZ27)</f>
        <v>657.25954576000004</v>
      </c>
      <c r="EA27" s="1506" t="str" cm="1">
        <f t="array" aca="1" ref="EA27" ca="1">IF(SwitchPA=1,_xll.TR(EA$7,EA$6,"Sdate=#1 Period=#2 Scale=6 NULL=BLANK",,$D27,$X$4),EA27)</f>
        <v/>
      </c>
      <c r="EB27" s="1506" cm="1">
        <f t="array" aca="1" ref="EB27" ca="1">IF(SwitchPA=1,_xll.TR(EB$7,EB$6,"Sdate=#1 Period=#2 Scale=6 NULL=BLANK",,$D27,$X$4),EB27)</f>
        <v>3987.5736500399998</v>
      </c>
      <c r="EC27" s="1506" cm="1">
        <f t="array" aca="1" ref="EC27" ca="1">IF(SwitchPA=1,_xll.TR(EC$7,EC$6,"Sdate=#1 Period=#2 Scale=6 NULL=BLANK",,$D27,$X$4),EC27)</f>
        <v>9543.8910881100001</v>
      </c>
      <c r="ED27" s="1506" cm="1">
        <f t="array" aca="1" ref="ED27" ca="1">IF(SwitchPA=1,_xll.TR(ED$7,ED$6,"Sdate=#1 Period=#2 Scale=6 NULL=BLANK",,$D27,$X$4),ED27)</f>
        <v>6767.6509231299997</v>
      </c>
      <c r="EE27" s="1506" t="str" cm="1">
        <f t="array" aca="1" ref="EE27" ca="1">IF(SwitchPA=1,_xll.TR(EE$7,EE$6,"Sdate=#1 Period=#2 Scale=6 NULL=BLANK",,$D27,$X$4),EE27)</f>
        <v/>
      </c>
      <c r="EF27" s="1506" t="str" cm="1">
        <f t="array" aca="1" ref="EF27" ca="1">IF(SwitchPA=1,_xll.TR(EF$7,EF$6,"Sdate=#1 Period=#2 Scale=6 NULL=BLANK",,$D27,$X$4),EF27)</f>
        <v/>
      </c>
      <c r="EG27" s="1517"/>
      <c r="EH27" s="1506" cm="1">
        <f t="array" aca="1" ref="EH27" ca="1">IF(SwitchPA=1,_xll.TR(EH$7,EH$6,"Sdate=#1 Period=#2 Scale=6 NULL=BLANK",,$D27,$X$4),EH27)</f>
        <v>565</v>
      </c>
      <c r="EI27" s="1506" cm="1">
        <f t="array" aca="1" ref="EI27" ca="1">IF(SwitchPA=1,_xll.TR(EI$7,EI$6,"Sdate=#1 Period=#2 Scale=6 NULL=BLANK",,$D27,$X$4),EI27)</f>
        <v>599</v>
      </c>
      <c r="EJ27" s="1506" cm="1">
        <f t="array" aca="1" ref="EJ27" ca="1">IF(SwitchPA=1,_xll.TR(EJ$7,EJ$6,"Sdate=#1 Period=#2 Scale=6 NULL=BLANK",,$D27,$X$4),EJ27)</f>
        <v>7962.3</v>
      </c>
      <c r="EK27" s="1506" t="str" cm="1">
        <f t="array" aca="1" ref="EK27" ca="1">IF(SwitchPA=1,_xll.TR(EK$7,EK$6,"Sdate=#1 Period=#2 Scale=6 NULL=BLANK",,$D27,$X$4),EK27)</f>
        <v/>
      </c>
      <c r="EL27" s="1506" t="str" cm="1">
        <f t="array" aca="1" ref="EL27" ca="1">IF(SwitchPA=1,_xll.TR(EL$7,EL$6,"Sdate=#1 Period=#2 Scale=6 NULL=BLANK",,$D27,$X$4),EL27)</f>
        <v/>
      </c>
      <c r="EM27" s="1506" cm="1">
        <f t="array" aca="1" ref="EM27" ca="1">IF(SwitchPA=1,_xll.TR(EM$7,EM$6,"Sdate=#1 Period=#2 Scale=6 NULL=BLANK",,$D27,$X$4),EM27)</f>
        <v>251.2</v>
      </c>
      <c r="EN27" s="1506" t="str" cm="1">
        <f t="array" aca="1" ref="EN27" ca="1">IF(SwitchPA=1,_xll.TR(EN$7,EN$6,"Sdate=#1 Period=#2 Scale=6 NULL=BLANK",,$D27,$X$4),EN27)</f>
        <v/>
      </c>
      <c r="EO27" s="1506" cm="1">
        <f t="array" aca="1" ref="EO27" ca="1">IF(SwitchPA=1,_xll.TR(EO$7,EO$6,"Sdate=#1 Period=#2 Scale=6 NULL=BLANK",,$D27,$X$4),EO27)</f>
        <v>464</v>
      </c>
      <c r="EP27" s="1506" cm="1">
        <f t="array" aca="1" ref="EP27" ca="1">IF(SwitchPA=1,_xll.TR(EP$7,EP$6,"Sdate=#1 Period=#2 Scale=6 NULL=BLANK",,$D27,$X$4),EP27)</f>
        <v>5404</v>
      </c>
      <c r="EQ27" s="1506" cm="1">
        <f t="array" aca="1" ref="EQ27" ca="1">IF(SwitchPA=1,_xll.TR(EQ$7,EQ$6,"Sdate=#1 Period=#2 Scale=6 NULL=BLANK",,$D27,$X$4),EQ27)</f>
        <v>285.25</v>
      </c>
      <c r="ER27" s="1506" cm="1">
        <f t="array" aca="1" ref="ER27" ca="1">IF(SwitchPA=1,_xll.TR(ER$7,ER$6,"Sdate=#1 Period=#2 Scale=6 NULL=BLANK",,$D27,$X$4),ER27)</f>
        <v>162</v>
      </c>
      <c r="ES27" s="1506" cm="1">
        <f t="array" aca="1" ref="ES27" ca="1">IF(SwitchPA=1,_xll.TR(ES$7,ES$6,"Sdate=#1 Period=#2 Scale=6 NULL=BLANK",,$D27,$X$4),ES27)</f>
        <v>70.8</v>
      </c>
      <c r="ET27" s="1506" t="str" cm="1">
        <f t="array" aca="1" ref="ET27" ca="1">IF(SwitchPA=1,_xll.TR(ET$7,ET$6,"Sdate=#1 Period=#2 Scale=6 NULL=BLANK",,$D27,$X$4),ET27)</f>
        <v/>
      </c>
      <c r="EU27" s="1506" cm="1">
        <f t="array" aca="1" ref="EU27" ca="1">IF(SwitchPA=1,_xll.TR(EU$7,EU$6,"Sdate=#1 Period=#2 Scale=6 NULL=BLANK",,$D27,$X$4),EU27)</f>
        <v>550.29999999999995</v>
      </c>
      <c r="EV27" s="1506" cm="1">
        <f t="array" aca="1" ref="EV27" ca="1">IF(SwitchPA=1,_xll.TR(EV$7,EV$6,"Sdate=#1 Period=#2 Scale=6 NULL=BLANK",,$D27,$X$4),EV27)</f>
        <v>1352</v>
      </c>
      <c r="EW27" s="1506" cm="1">
        <f t="array" aca="1" ref="EW27" ca="1">IF(SwitchPA=1,_xll.TR(EW$7,EW$6,"Sdate=#1 Period=#2 Scale=6 NULL=BLANK",,$D27,$X$4),EW27)</f>
        <v>963</v>
      </c>
      <c r="EX27" s="1506" t="str" cm="1">
        <f t="array" aca="1" ref="EX27" ca="1">IF(SwitchPA=1,_xll.TR(EX$7,EX$6,"Sdate=#1 Period=#2 Scale=6 NULL=BLANK",,$D27,$X$4),EX27)</f>
        <v>Unable to resolve all requested identifiers.</v>
      </c>
      <c r="EY27" s="1506" t="str" cm="1">
        <f t="array" aca="1" ref="EY27" ca="1">IF(SwitchPA=1,_xll.TR(EY$7,EY$6,"Sdate=#1 Period=#2 Scale=6 NULL=BLANK",,$D27,$X$4),EY27)</f>
        <v>Unable to resolve all requested identifiers.</v>
      </c>
      <c r="FA27" s="1506" cm="1">
        <f t="array" aca="1" ref="FA27" ca="1">IF(SwitchPA=1,_xll.TR(FA$7,FA$6,"Sdate=#1 Period=#2 Scale=6 NULL=BLANK",,$D27,$X$4),FA27)</f>
        <v>832</v>
      </c>
      <c r="FB27" s="1506" cm="1">
        <f t="array" aca="1" ref="FB27" ca="1">IF(SwitchPA=1,_xll.TR(FB$7,FB$6,"Sdate=#1 Period=#2 Scale=6 NULL=BLANK",,$D27,$X$4),FB27)</f>
        <v>959</v>
      </c>
      <c r="FC27" s="1506" cm="1">
        <f t="array" aca="1" ref="FC27" ca="1">IF(SwitchPA=1,_xll.TR(FC$7,FC$6,"Sdate=#1 Period=#2 Scale=6 NULL=BLANK",,$D27,$X$4),FC27)</f>
        <v>11210.6</v>
      </c>
      <c r="FD27" s="1506" t="str" cm="1">
        <f t="array" aca="1" ref="FD27" ca="1">IF(SwitchPA=1,_xll.TR(FD$7,FD$6,"Sdate=#1 Period=#2 Scale=6 NULL=BLANK",,$D27,$X$4),FD27)</f>
        <v/>
      </c>
      <c r="FE27" s="1506" t="str" cm="1">
        <f t="array" aca="1" ref="FE27" ca="1">IF(SwitchPA=1,_xll.TR(FE$7,FE$6,"Sdate=#1 Period=#2 Scale=6 NULL=BLANK",,$D27,$X$4),FE27)</f>
        <v/>
      </c>
      <c r="FF27" s="1506" cm="1">
        <f t="array" aca="1" ref="FF27" ca="1">IF(SwitchPA=1,_xll.TR(FF$7,FF$6,"Sdate=#1 Period=#2 Scale=6 NULL=BLANK",,$D27,$X$4),FF27)</f>
        <v>320.8</v>
      </c>
      <c r="FG27" s="1506" t="str" cm="1">
        <f t="array" aca="1" ref="FG27" ca="1">IF(SwitchPA=1,_xll.TR(FG$7,FG$6,"Sdate=#1 Period=#2 Scale=6 NULL=BLANK",,$D27,$X$4),FG27)</f>
        <v/>
      </c>
      <c r="FH27" s="1506" cm="1">
        <f t="array" aca="1" ref="FH27" ca="1">IF(SwitchPA=1,_xll.TR(FH$7,FH$6,"Sdate=#1 Period=#2 Scale=6 NULL=BLANK",,$D27,$X$4),FH27)</f>
        <v>853.7</v>
      </c>
      <c r="FI27" s="1506" cm="1">
        <f t="array" aca="1" ref="FI27" ca="1">IF(SwitchPA=1,_xll.TR(FI$7,FI$6,"Sdate=#1 Period=#2 Scale=6 NULL=BLANK",,$D27,$X$4),FI27)</f>
        <v>6557</v>
      </c>
      <c r="FJ27" s="1506" cm="1">
        <f t="array" aca="1" ref="FJ27" ca="1">IF(SwitchPA=1,_xll.TR(FJ$7,FJ$6,"Sdate=#1 Period=#2 Scale=6 NULL=BLANK",,$D27,$X$4),FJ27)</f>
        <v>396.935</v>
      </c>
      <c r="FK27" s="1506" cm="1">
        <f t="array" aca="1" ref="FK27" ca="1">IF(SwitchPA=1,_xll.TR(FK$7,FK$6,"Sdate=#1 Period=#2 Scale=6 NULL=BLANK",,$D27,$X$4),FK27)</f>
        <v>338</v>
      </c>
      <c r="FL27" s="1506" cm="1">
        <f t="array" aca="1" ref="FL27" ca="1">IF(SwitchPA=1,_xll.TR(FL$7,FL$6,"Sdate=#1 Period=#2 Scale=6 NULL=BLANK",,$D27,$X$4),FL27)</f>
        <v>138.80000000000001</v>
      </c>
      <c r="FM27" s="1506" t="str" cm="1">
        <f t="array" aca="1" ref="FM27" ca="1">IF(SwitchPA=1,_xll.TR(FM$7,FM$6,"Sdate=#1 Period=#2 Scale=6 NULL=BLANK",,$D27,$X$4),FM27)</f>
        <v/>
      </c>
      <c r="FN27" s="1506" cm="1">
        <f t="array" aca="1" ref="FN27" ca="1">IF(SwitchPA=1,_xll.TR(FN$7,FN$6,"Sdate=#1 Period=#2 Scale=6 NULL=BLANK",,$D27,$X$4),FN27)</f>
        <v>674.5</v>
      </c>
      <c r="FO27" s="1506" cm="1">
        <f t="array" aca="1" ref="FO27" ca="1">IF(SwitchPA=1,_xll.TR(FO$7,FO$6,"Sdate=#1 Period=#2 Scale=6 NULL=BLANK",,$D27,$X$4),FO27)</f>
        <v>1915</v>
      </c>
      <c r="FP27" s="1506" cm="1">
        <f t="array" aca="1" ref="FP27" ca="1">IF(SwitchPA=1,_xll.TR(FP$7,FP$6,"Sdate=#1 Period=#2 Scale=6 NULL=BLANK",,$D27,$X$4),FP27)</f>
        <v>1253</v>
      </c>
      <c r="FQ27" s="1506" t="str" cm="1">
        <f t="array" aca="1" ref="FQ27" ca="1">IF(SwitchPA=1,_xll.TR(FQ$7,FQ$6,"Sdate=#1 Period=#2 Scale=6 NULL=BLANK",,$D27,$X$4),FQ27)</f>
        <v>Unable to resolve and collect data for all requested identifiers and fields.</v>
      </c>
      <c r="FS27" s="1506" cm="1">
        <f t="array" aca="1" ref="FS27" ca="1">IF(SwitchPA=1,_xll.TR(FS$7,FS$6,"Sdate=#1 Period=#2 NULL=BLANK Scale=6",,$D27,$FS$4),FS27)</f>
        <v>9</v>
      </c>
      <c r="FT27" s="1506" cm="1">
        <f t="array" aca="1" ref="FT27" ca="1">IF(SwitchPA=1,_xll.TR(FT$7,FT$6,"Sdate=#1 Period=#2 NULL=BLANK Scale=6",,$D27,$FS$4),FT27)</f>
        <v>127</v>
      </c>
      <c r="FU27" s="1506" cm="1">
        <f t="array" aca="1" ref="FU27" ca="1">IF(SwitchPA=1,_xll.TR(FU$7,FU$6,"Sdate=#1 Period=#2 NULL=BLANK Scale=6",,$D27,$FS$4),FU27)</f>
        <v>2535</v>
      </c>
      <c r="FV27" s="1506" t="str" cm="1">
        <f t="array" aca="1" ref="FV27" ca="1">IF(SwitchPA=1,_xll.TR(FV$7,FV$6,"Sdate=#1 Period=#2 NULL=BLANK Scale=6",,$D27,$FS$4),FV27)</f>
        <v/>
      </c>
      <c r="FW27" s="1506" t="str" cm="1">
        <f t="array" aca="1" ref="FW27" ca="1">IF(SwitchPA=1,_xll.TR(FW$7,FW$6,"Sdate=#1 Period=#2 NULL=BLANK Scale=6",,$D27,$FS$4),FW27)</f>
        <v/>
      </c>
      <c r="FX27" s="1506" cm="1">
        <f t="array" aca="1" ref="FX27" ca="1">IF(SwitchPA=1,_xll.TR(FX$7,FX$6,"Sdate=#1 Period=#2 NULL=BLANK Scale=6",,$D27,$FS$4),FX27)</f>
        <v>-64.7</v>
      </c>
      <c r="FY27" s="1506" t="str" cm="1">
        <f t="array" aca="1" ref="FY27" ca="1">IF(SwitchPA=1,_xll.TR(FY$7,FY$6,"Sdate=#1 Period=#2 NULL=BLANK Scale=6",,$D27,$FS$4),FY27)</f>
        <v/>
      </c>
      <c r="FZ27" s="1506" cm="1">
        <f t="array" aca="1" ref="FZ27" ca="1">IF(SwitchPA=1,_xll.TR(FZ$7,FZ$6,"Sdate=#1 Period=#2 NULL=BLANK Scale=6",,$D27,$FS$4),FZ27)</f>
        <v>-581.6</v>
      </c>
      <c r="GA27" s="1506" cm="1">
        <f t="array" aca="1" ref="GA27" ca="1">IF(SwitchPA=1,_xll.TR(GA$7,GA$6,"Sdate=#1 Period=#2 NULL=BLANK Scale=6",,$D27,$FS$4),GA27)</f>
        <v>3062</v>
      </c>
      <c r="GB27" s="1506" cm="1">
        <f t="array" aca="1" ref="GB27" ca="1">IF(SwitchPA=1,_xll.TR(GB$7,GB$6,"Sdate=#1 Period=#2 NULL=BLANK Scale=6",,$D27,$FS$4),GB27)</f>
        <v>227.422</v>
      </c>
      <c r="GC27" s="1506" cm="1">
        <f t="array" aca="1" ref="GC27" ca="1">IF(SwitchPA=1,_xll.TR(GC$7,GC$6,"Sdate=#1 Period=#2 NULL=BLANK Scale=6",,$D27,$FS$4),GC27)</f>
        <v>287</v>
      </c>
      <c r="GD27" s="1506" cm="1">
        <f t="array" aca="1" ref="GD27" ca="1">IF(SwitchPA=1,_xll.TR(GD$7,GD$6,"Sdate=#1 Period=#2 NULL=BLANK Scale=6",,$D27,$FS$4),GD27)</f>
        <v>30</v>
      </c>
      <c r="GE27" s="1506" t="str" cm="1">
        <f t="array" aca="1" ref="GE27" ca="1">IF(SwitchPA=1,_xll.TR(GE$7,GE$6,"Sdate=#1 Period=#2 NULL=BLANK Scale=6",,$D27,$FS$4),GE27)</f>
        <v/>
      </c>
      <c r="GF27" s="1506" cm="1">
        <f t="array" aca="1" ref="GF27" ca="1">IF(SwitchPA=1,_xll.TR(GF$7,GF$6,"Sdate=#1 Period=#2 NULL=BLANK Scale=6",,$D27,$FS$4),GF27)</f>
        <v>132.80000000000001</v>
      </c>
      <c r="GG27" s="1506" cm="1">
        <f t="array" aca="1" ref="GG27" ca="1">IF(SwitchPA=1,_xll.TR(GG$7,GG$6,"Sdate=#1 Period=#2 NULL=BLANK Scale=6",,$D27,$FS$4),GG27)</f>
        <v>1054</v>
      </c>
      <c r="GH27" s="1506" cm="1">
        <f t="array" aca="1" ref="GH27" ca="1">IF(SwitchPA=1,_xll.TR(GH$7,GH$6,"Sdate=#1 Period=#2 NULL=BLANK Scale=6",,$D27,$FS$4),GH27)</f>
        <v>165</v>
      </c>
      <c r="GI27" s="1506" t="str" cm="1">
        <f t="array" aca="1" ref="GI27" ca="1">IF(SwitchPA=1,_xll.TR(GI$7,GI$6,"Sdate=#1 Period=#2 NULL=BLANK Scale=6",,$D27,$FS$4),GI27)</f>
        <v>Unable to resolve and collect data for all requested identifiers and fields.</v>
      </c>
      <c r="GK27" s="1506" t="str" cm="1">
        <f t="array" aca="1" ref="GK27" ca="1">IF(SwitchPA=1,_xll.TR(GK$7,GK$6,"Sdate=#1 Period=#2 NULL=BLANK Scale=6",,$D27,$FS$4),GK27)</f>
        <v/>
      </c>
      <c r="GL27" s="1506" t="str" cm="1">
        <f t="array" aca="1" ref="GL27" ca="1">IF(SwitchPA=1,_xll.TR(GL$7,GL$6,"Sdate=#1 Period=#2 NULL=BLANK Scale=6",,$D27,$FS$4),GL27)</f>
        <v/>
      </c>
      <c r="GM27" s="1506" t="str" cm="1">
        <f t="array" aca="1" ref="GM27" ca="1">IF(SwitchPA=1,_xll.TR(GM$7,GM$6,"Sdate=#1 Period=#2 NULL=BLANK Scale=6",,$D27,$FS$4),GM27)</f>
        <v/>
      </c>
      <c r="GN27" s="1506" t="str" cm="1">
        <f t="array" aca="1" ref="GN27" ca="1">IF(SwitchPA=1,_xll.TR(GN$7,GN$6,"Sdate=#1 Period=#2 NULL=BLANK Scale=6",,$D27,$FS$4),GN27)</f>
        <v/>
      </c>
      <c r="GO27" s="1506" t="str" cm="1">
        <f t="array" aca="1" ref="GO27" ca="1">IF(SwitchPA=1,_xll.TR(GO$7,GO$6,"Sdate=#1 Period=#2 NULL=BLANK Scale=6",,$D27,$FS$4),GO27)</f>
        <v/>
      </c>
      <c r="GP27" s="1506" t="str" cm="1">
        <f t="array" aca="1" ref="GP27" ca="1">IF(SwitchPA=1,_xll.TR(GP$7,GP$6,"Sdate=#1 Period=#2 NULL=BLANK Scale=6",,$D27,$FS$4),GP27)</f>
        <v/>
      </c>
      <c r="GQ27" s="1506" t="str" cm="1">
        <f t="array" aca="1" ref="GQ27" ca="1">IF(SwitchPA=1,_xll.TR(GQ$7,GQ$6,"Sdate=#1 Period=#2 NULL=BLANK Scale=6",,$D27,$FS$4),GQ27)</f>
        <v/>
      </c>
      <c r="GR27" s="1506" t="str" cm="1">
        <f t="array" aca="1" ref="GR27" ca="1">IF(SwitchPA=1,_xll.TR(GR$7,GR$6,"Sdate=#1 Period=#2 NULL=BLANK Scale=6",,$D27,$FS$4),GR27)</f>
        <v/>
      </c>
      <c r="GS27" s="1506" t="str" cm="1">
        <f t="array" aca="1" ref="GS27" ca="1">IF(SwitchPA=1,_xll.TR(GS$7,GS$6,"Sdate=#1 Period=#2 NULL=BLANK Scale=6",,$D27,$FS$4),GS27)</f>
        <v/>
      </c>
      <c r="GT27" s="1506" t="str" cm="1">
        <f t="array" aca="1" ref="GT27" ca="1">IF(SwitchPA=1,_xll.TR(GT$7,GT$6,"Sdate=#1 Period=#2 NULL=BLANK Scale=6",,$D27,$FS$4),GT27)</f>
        <v/>
      </c>
      <c r="GU27" s="1506" t="str" cm="1">
        <f t="array" aca="1" ref="GU27" ca="1">IF(SwitchPA=1,_xll.TR(GU$7,GU$6,"Sdate=#1 Period=#2 NULL=BLANK Scale=6",,$D27,$FS$4),GU27)</f>
        <v/>
      </c>
      <c r="GV27" s="1506" t="str" cm="1">
        <f t="array" aca="1" ref="GV27" ca="1">IF(SwitchPA=1,_xll.TR(GV$7,GV$6,"Sdate=#1 Period=#2 NULL=BLANK Scale=6",,$D27,$FS$4),GV27)</f>
        <v/>
      </c>
      <c r="GW27" s="1506" t="str" cm="1">
        <f t="array" aca="1" ref="GW27" ca="1">IF(SwitchPA=1,_xll.TR(GW$7,GW$6,"Sdate=#1 Period=#2 NULL=BLANK Scale=6",,$D27,$FS$4),GW27)</f>
        <v/>
      </c>
      <c r="GX27" s="1506" t="str" cm="1">
        <f t="array" aca="1" ref="GX27" ca="1">IF(SwitchPA=1,_xll.TR(GX$7,GX$6,"Sdate=#1 Period=#2 NULL=BLANK Scale=6",,$D27,$FS$4),GX27)</f>
        <v/>
      </c>
      <c r="GY27" s="1506" t="str" cm="1">
        <f t="array" aca="1" ref="GY27" ca="1">IF(SwitchPA=1,_xll.TR(GY$7,GY$6,"Sdate=#1 Period=#2 NULL=BLANK Scale=6",,$D27,$FS$4),GY27)</f>
        <v/>
      </c>
      <c r="GZ27" s="1506" t="str" cm="1">
        <f t="array" aca="1" ref="GZ27" ca="1">IF(SwitchPA=1,_xll.TR(GZ$7,GZ$6,"Sdate=#1 Period=#2 NULL=BLANK Scale=6",,$D27,$FS$4),GZ27)</f>
        <v/>
      </c>
      <c r="HA27" s="1506" t="str" cm="1">
        <f t="array" aca="1" ref="HA27" ca="1">IF(SwitchPA=1,_xll.TR(HA$7,HA$6,"Sdate=#1 Period=#2 NULL=BLANK Scale=6",,$D27,$FS$4),HA27)</f>
        <v/>
      </c>
      <c r="HC27">
        <v>8.86</v>
      </c>
      <c r="HD27">
        <v>99.67</v>
      </c>
      <c r="HE27">
        <v>96.94</v>
      </c>
      <c r="HG27" s="762">
        <f t="shared" si="52"/>
        <v>0.27116212338593981</v>
      </c>
      <c r="HH27" s="762">
        <f t="shared" si="53"/>
        <v>0.37779928117224215</v>
      </c>
      <c r="HI27" s="762">
        <f t="shared" si="54"/>
        <v>0.33821093318608497</v>
      </c>
    </row>
    <row r="28" spans="1:217" ht="11.25" customHeight="1">
      <c r="C28" s="1514">
        <f t="shared" si="51"/>
        <v>40178</v>
      </c>
      <c r="D28" s="1515">
        <f t="shared" si="49"/>
        <v>40223</v>
      </c>
      <c r="E28" s="1506" cm="1">
        <f t="array" aca="1" ref="E28" ca="1">IF(SwitchPA=1,_xll.TR(E$7,E$6,"Sdate=#1 Period=#2 NULL=BLANK",,$D28,$E$4),E28)</f>
        <v>5.7097225011042596</v>
      </c>
      <c r="F28" s="1506" cm="1">
        <f t="array" aca="1" ref="F28" ca="1">IF(SwitchPA=1,_xll.TR(F$7,F$6,"Sdate=#1 Period=#2 NULL=BLANK",,$D28,$E$4),F28)</f>
        <v>6.1093186533901198</v>
      </c>
      <c r="G28" s="1506" cm="1">
        <f t="array" aca="1" ref="G28" ca="1">IF(SwitchPA=1,_xll.TR(G$7,G$6,"Sdate=#1 Period=#2 NULL=BLANK",,$D28,$E$4),G28)</f>
        <v>5.9301668828837597</v>
      </c>
      <c r="H28" s="1506" t="str" cm="1">
        <f t="array" aca="1" ref="H28" ca="1">IF(SwitchPA=1,_xll.TR(H$7,H$6,"Sdate=#1 Period=#2 NULL=BLANK",,$D28,$E$4),H28)</f>
        <v/>
      </c>
      <c r="I28" s="1506" t="str" cm="1">
        <f t="array" aca="1" ref="I28" ca="1">IF(SwitchPA=1,_xll.TR(I$7,I$6,"Sdate=#1 Period=#2 NULL=BLANK",,$D28,$E$4),I28)</f>
        <v/>
      </c>
      <c r="J28" s="1506" cm="1">
        <f t="array" aca="1" ref="J28" ca="1">IF(SwitchPA=1,_xll.TR(J$7,J$6,"Sdate=#1 Period=#2 NULL=BLANK",,$D28,$E$4),J28)</f>
        <v>5.9114011723623898</v>
      </c>
      <c r="K28" s="1506" t="str" cm="1">
        <f t="array" aca="1" ref="K28" ca="1">IF(SwitchPA=1,_xll.TR(K$7,K$6,"Sdate=#1 Period=#2 NULL=BLANK",,$D28,$E$4),K28)</f>
        <v/>
      </c>
      <c r="L28" s="1506" cm="1">
        <f t="array" aca="1" ref="L28" ca="1">IF(SwitchPA=1,_xll.TR(L$7,L$6,"Sdate=#1 Period=#2 NULL=BLANK",,$D28,$E$4),L28)</f>
        <v>7.1496247591346496</v>
      </c>
      <c r="M28" s="1506" cm="1">
        <f t="array" aca="1" ref="M28" ca="1">IF(SwitchPA=1,_xll.TR(M$7,M$6,"Sdate=#1 Period=#2 NULL=BLANK",,$D28,$E$4),M28)</f>
        <v>8.7178693160578202</v>
      </c>
      <c r="N28" s="1506" cm="1">
        <f t="array" aca="1" ref="N28" ca="1">IF(SwitchPA=1,_xll.TR(N$7,N$6,"Sdate=#1 Period=#2 NULL=BLANK",,$D28,$E$4),N28)</f>
        <v>9.3385317655283</v>
      </c>
      <c r="O28" s="1506" cm="1">
        <f t="array" aca="1" ref="O28" ca="1">IF(SwitchPA=1,_xll.TR(O$7,O$6,"Sdate=#1 Period=#2 NULL=BLANK",,$D28,$E$4),O28)</f>
        <v>4.9863673176310597</v>
      </c>
      <c r="P28" s="1506" cm="1">
        <f t="array" aca="1" ref="P28" ca="1">IF(SwitchPA=1,_xll.TR(P$7,P$6,"Sdate=#1 Period=#2 NULL=BLANK",,$D28,$E$4),P28)</f>
        <v>5.6125677391995801</v>
      </c>
      <c r="Q28" s="1506" t="str" cm="1">
        <f t="array" aca="1" ref="Q28" ca="1">IF(SwitchPA=1,_xll.TR(Q$7,Q$6,"Sdate=#1 Period=#2 NULL=BLANK",,$D28,$E$4),Q28)</f>
        <v/>
      </c>
      <c r="R28" s="1506" cm="1">
        <f t="array" aca="1" ref="R28" ca="1">IF(SwitchPA=1,_xll.TR(R$7,R$6,"Sdate=#1 Period=#2 NULL=BLANK",,$D28,$E$4),R28)</f>
        <v>6.7754790588824596</v>
      </c>
      <c r="S28" s="1506" cm="1">
        <f t="array" aca="1" ref="S28" ca="1">IF(SwitchPA=1,_xll.TR(S$7,S$6,"Sdate=#1 Period=#2 NULL=BLANK",,$D28,$E$4),S28)</f>
        <v>7.4667003758188999</v>
      </c>
      <c r="T28" s="1506" cm="1">
        <f t="array" aca="1" ref="T28" ca="1">IF(SwitchPA=1,_xll.TR(T$7,T$6,"Sdate=#1 Period=#2 NULL=BLANK",,$D28,$E$4),T28)</f>
        <v>8.8720618346742608</v>
      </c>
      <c r="U28" s="1506" t="str" cm="1">
        <f t="array" aca="1" ref="U28" ca="1">IF(SwitchPA=1,_xll.TR(U$7,U$6,"Sdate=#1 Period=#2 NULL=BLANK",,$D28,$E$4),U28)</f>
        <v>No universe defined.</v>
      </c>
      <c r="V28" s="1506" t="str" cm="1">
        <f t="array" aca="1" ref="V28" ca="1">IF(SwitchPA=1,_xll.TR(V$7,V$6,"Sdate=#1 Period=#2 NULL=BLANK",,$D28,$E$4),V28)</f>
        <v>No universe defined.</v>
      </c>
      <c r="W28" s="1521">
        <f t="shared" ca="1" si="55"/>
        <v>-3.7173385864699426E-2</v>
      </c>
      <c r="X28" s="1506" cm="1">
        <f t="array" aca="1" ref="X28" ca="1">IF(SwitchPA=1,_xll.TR(X$7,X$6,"Sdate=#1 Period=#2 NULL=BLANK",,$D28,$X$4),X28)</f>
        <v>6.3668981758847298</v>
      </c>
      <c r="Y28" s="1506" cm="1">
        <f t="array" aca="1" ref="Y28" ca="1">IF(SwitchPA=1,_xll.TR(Y$7,Y$6,"Sdate=#1 Period=#2 NULL=BLANK",,$D28,$X$4),Y28)</f>
        <v>7.4471388141094002</v>
      </c>
      <c r="Z28" s="1506" cm="1">
        <f t="array" aca="1" ref="Z28" ca="1">IF(SwitchPA=1,_xll.TR(Z$7,Z$6,"Sdate=#1 Period=#2 NULL=BLANK",,$D28,$X$4),Z28)</f>
        <v>6.8694054370497204</v>
      </c>
      <c r="AA28" s="1506" t="str" cm="1">
        <f t="array" aca="1" ref="AA28" ca="1">IF(SwitchPA=1,_xll.TR(AA$7,AA$6,"Sdate=#1 Period=#2 NULL=BLANK",,$D28,$X$4),AA28)</f>
        <v/>
      </c>
      <c r="AB28" s="1506" t="str" cm="1">
        <f t="array" aca="1" ref="AB28" ca="1">IF(SwitchPA=1,_xll.TR(AB$7,AB$6,"Sdate=#1 Period=#2 NULL=BLANK",,$D28,$X$4),AB28)</f>
        <v/>
      </c>
      <c r="AC28" s="1506" t="str" cm="1">
        <f t="array" aca="1" ref="AC28" ca="1">IF(SwitchPA=1,_xll.TR(AC$7,AC$6,"Sdate=#1 Period=#2 NULL=BLANK",,$D28,$X$4),AC28)</f>
        <v/>
      </c>
      <c r="AD28" s="1506" t="str" cm="1">
        <f t="array" aca="1" ref="AD28" ca="1">IF(SwitchPA=1,_xll.TR(AD$7,AD$6,"Sdate=#1 Period=#2 NULL=BLANK",,$D28,$X$4),AD28)</f>
        <v/>
      </c>
      <c r="AE28" s="1506" cm="1">
        <f t="array" aca="1" ref="AE28" ca="1">IF(SwitchPA=1,_xll.TR(AE$7,AE$6,"Sdate=#1 Period=#2 NULL=BLANK",,$D28,$X$4),AE28)</f>
        <v>10.408627059314499</v>
      </c>
      <c r="AF28" s="1506" cm="1">
        <f t="array" aca="1" ref="AF28" ca="1">IF(SwitchPA=1,_xll.TR(AF$7,AF$6,"Sdate=#1 Period=#2 NULL=BLANK",,$D28,$X$4),AF28)</f>
        <v>9.5382207360887996</v>
      </c>
      <c r="AG28" s="1506" cm="1">
        <f t="array" aca="1" ref="AG28" ca="1">IF(SwitchPA=1,_xll.TR(AG$7,AG$6,"Sdate=#1 Period=#2 NULL=BLANK",,$D28,$X$4),AG28)</f>
        <v>12.1480130022628</v>
      </c>
      <c r="AH28" s="1506" cm="1">
        <f t="array" aca="1" ref="AH28" ca="1">IF(SwitchPA=1,_xll.TR(AH$7,AH$6,"Sdate=#1 Period=#2 NULL=BLANK",,$D28,$X$4),AH28)</f>
        <v>5.3613557840334396</v>
      </c>
      <c r="AI28" s="1506" cm="1">
        <f t="array" aca="1" ref="AI28" ca="1">IF(SwitchPA=1,_xll.TR(AI$7,AI$6,"Sdate=#1 Period=#2 NULL=BLANK",,$D28,$X$4),AI28)</f>
        <v>6.1089943687975996</v>
      </c>
      <c r="AJ28" s="1506" t="str" cm="1">
        <f t="array" aca="1" ref="AJ28" ca="1">IF(SwitchPA=1,_xll.TR(AJ$7,AJ$6,"Sdate=#1 Period=#2 NULL=BLANK",,$D28,$X$4),AJ28)</f>
        <v/>
      </c>
      <c r="AK28" s="1506" cm="1">
        <f t="array" aca="1" ref="AK28" ca="1">IF(SwitchPA=1,_xll.TR(AK$7,AK$6,"Sdate=#1 Period=#2 NULL=BLANK",,$D28,$X$4),AK28)</f>
        <v>7.5827780272007903</v>
      </c>
      <c r="AL28" s="1506" cm="1">
        <f t="array" aca="1" ref="AL28" ca="1">IF(SwitchPA=1,_xll.TR(AL$7,AL$6,"Sdate=#1 Period=#2 NULL=BLANK",,$D28,$X$4),AL28)</f>
        <v>8.5021839561530594</v>
      </c>
      <c r="AM28" s="1506" cm="1">
        <f t="array" aca="1" ref="AM28" ca="1">IF(SwitchPA=1,_xll.TR(AM$7,AM$6,"Sdate=#1 Period=#2 NULL=BLANK",,$D28,$X$4),AM28)</f>
        <v>6.6126964204275804</v>
      </c>
      <c r="AN28" s="1506" t="str" cm="1">
        <f t="array" aca="1" ref="AN28" ca="1">IF(SwitchPA=1,_xll.TR(AN$7,AN$6,"Sdate=#1 Period=#2 NULL=BLANK",,$D28,$X$4),AN28)</f>
        <v/>
      </c>
      <c r="AO28" s="1506" t="str" cm="1">
        <f t="array" aca="1" ref="AO28" ca="1">IF(SwitchPA=1,_xll.TR(AO$7,AO$6,"Sdate=#1 Period=#2 NULL=BLANK",,$D28,$X$4),AO28)</f>
        <v/>
      </c>
      <c r="AQ28" s="1506" t="str" cm="1">
        <f t="array" aca="1" ref="AQ28" ca="1">IF(SwitchPA=1,_xll.TR(AQ$7,AQ$6,"Sdate=#1 Period=#2 NULL=BLANK Scale=6",,$D28,$AQ$4),AQ28)</f>
        <v/>
      </c>
      <c r="AR28" s="1506" t="str" cm="1">
        <f t="array" aca="1" ref="AR28" ca="1">IF(SwitchPA=1,_xll.TR(AR$7,AR$6,"Sdate=#1 Period=#2 NULL=BLANK Scale=6",,$D28,$AQ$4),AR28)</f>
        <v/>
      </c>
      <c r="AS28" s="1506" t="str" cm="1">
        <f t="array" aca="1" ref="AS28" ca="1">IF(SwitchPA=1,_xll.TR(AS$7,AS$6,"Sdate=#1 Period=#2 NULL=BLANK Scale=6",,$D28,$AQ$4),AS28)</f>
        <v/>
      </c>
      <c r="AT28" s="1506" t="str" cm="1">
        <f t="array" aca="1" ref="AT28" ca="1">IF(SwitchPA=1,_xll.TR(AT$7,AT$6,"Sdate=#1 Period=#2 NULL=BLANK Scale=6",,$D28,$AQ$4),AT28)</f>
        <v/>
      </c>
      <c r="AU28" s="1506" t="str" cm="1">
        <f t="array" aca="1" ref="AU28" ca="1">IF(SwitchPA=1,_xll.TR(AU$7,AU$6,"Sdate=#1 Period=#2 NULL=BLANK Scale=6",,$D28,$AQ$4),AU28)</f>
        <v/>
      </c>
      <c r="AV28" s="1506" t="str" cm="1">
        <f t="array" aca="1" ref="AV28" ca="1">IF(SwitchPA=1,_xll.TR(AV$7,AV$6,"Sdate=#1 Period=#2 NULL=BLANK Scale=6",,$D28,$AQ$4),AV28)</f>
        <v/>
      </c>
      <c r="AW28" s="1506" t="str" cm="1">
        <f t="array" aca="1" ref="AW28" ca="1">IF(SwitchPA=1,_xll.TR(AW$7,AW$6,"Sdate=#1 Period=#2 NULL=BLANK Scale=6",,$D28,$AQ$4),AW28)</f>
        <v/>
      </c>
      <c r="AX28" s="1506" t="str" cm="1">
        <f t="array" aca="1" ref="AX28" ca="1">IF(SwitchPA=1,_xll.TR(AX$7,AX$6,"Sdate=#1 Period=#2 NULL=BLANK Scale=6",,$D28,$AQ$4),AX28)</f>
        <v/>
      </c>
      <c r="AY28" s="1506" t="str" cm="1">
        <f t="array" aca="1" ref="AY28" ca="1">IF(SwitchPA=1,_xll.TR(AY$7,AY$6,"Sdate=#1 Period=#2 NULL=BLANK Scale=6",,$D28,$AQ$4),AY28)</f>
        <v/>
      </c>
      <c r="AZ28" s="1506" t="str" cm="1">
        <f t="array" aca="1" ref="AZ28" ca="1">IF(SwitchPA=1,_xll.TR(AZ$7,AZ$6,"Sdate=#1 Period=#2 NULL=BLANK Scale=6",,$D28,$AQ$4),AZ28)</f>
        <v/>
      </c>
      <c r="BA28" s="1506" t="str" cm="1">
        <f t="array" aca="1" ref="BA28" ca="1">IF(SwitchPA=1,_xll.TR(BA$7,BA$6,"Sdate=#1 Period=#2 NULL=BLANK Scale=6",,$D28,$AQ$4),BA28)</f>
        <v/>
      </c>
      <c r="BB28" s="1506" t="str" cm="1">
        <f t="array" aca="1" ref="BB28" ca="1">IF(SwitchPA=1,_xll.TR(BB$7,BB$6,"Sdate=#1 Period=#2 NULL=BLANK Scale=6",,$D28,$AQ$4),BB28)</f>
        <v/>
      </c>
      <c r="BC28" s="1506" t="str" cm="1">
        <f t="array" aca="1" ref="BC28" ca="1">IF(SwitchPA=1,_xll.TR(BC$7,BC$6,"Sdate=#1 Period=#2 NULL=BLANK Scale=6",,$D28,$AQ$4),BC28)</f>
        <v/>
      </c>
      <c r="BD28" s="1506" t="str" cm="1">
        <f t="array" aca="1" ref="BD28" ca="1">IF(SwitchPA=1,_xll.TR(BD$7,BD$6,"Sdate=#1 Period=#2 NULL=BLANK Scale=6",,$D28,$AQ$4),BD28)</f>
        <v/>
      </c>
      <c r="BE28" s="1506" t="str" cm="1">
        <f t="array" aca="1" ref="BE28" ca="1">IF(SwitchPA=1,_xll.TR(BE$7,BE$6,"Sdate=#1 Period=#2 NULL=BLANK Scale=6",,$D28,$AQ$4),BE28)</f>
        <v/>
      </c>
      <c r="BF28" s="1506" t="str" cm="1">
        <f t="array" aca="1" ref="BF28" ca="1">IF(SwitchPA=1,_xll.TR(BF$7,BF$6,"Sdate=#1 Period=#2 NULL=BLANK Scale=6",,$D28,$AQ$4),BF28)</f>
        <v/>
      </c>
      <c r="BG28" s="1506" t="str" cm="1">
        <f t="array" aca="1" ref="BG28" ca="1">IF(SwitchPA=1,_xll.TR(BG$7,BG$6,"Sdate=#1 Period=#2 NULL=BLANK Scale=6",,$D28,$AQ$4),BG28)</f>
        <v/>
      </c>
      <c r="BH28" s="1506" t="str" cm="1">
        <f t="array" aca="1" ref="BH28" ca="1">IF(SwitchPA=1,_xll.TR(BH$7,BH$6,"Sdate=#1 Period=#2 NULL=BLANK Scale=6",,$D28,$AQ$4),BH28)</f>
        <v/>
      </c>
      <c r="BJ28" s="1506" cm="1">
        <f t="array" aca="1" ref="BJ28" ca="1">IF(SwitchPA=1,_xll.TR(BJ$7,BJ$6,"Sdate=#1 Period=#2 NULL=BLANK Scale=6",,$D28,$BJ$4),BJ28)</f>
        <v>7.4856613110000003</v>
      </c>
      <c r="BK28" s="1506" cm="1">
        <f t="array" aca="1" ref="BK28" ca="1">IF(SwitchPA=1,_xll.TR(BK$7,BK$6,"Sdate=#1 Period=#2 NULL=BLANK Scale=6",,$D28,$BJ$4),BK28)</f>
        <v>9.3261612209999996</v>
      </c>
      <c r="BL28" s="1506" cm="1">
        <f t="array" aca="1" ref="BL28" ca="1">IF(SwitchPA=1,_xll.TR(BL$7,BL$6,"Sdate=#1 Period=#2 NULL=BLANK Scale=6",,$D28,$BJ$4),BL28)</f>
        <v>7.2900867590000002</v>
      </c>
      <c r="BM28" s="1506" t="str" cm="1">
        <f t="array" aca="1" ref="BM28" ca="1">IF(SwitchPA=1,_xll.TR(BM$7,BM$6,"Sdate=#1 Period=#2 NULL=BLANK Scale=6",,$D28,$BJ$4),BM28)</f>
        <v/>
      </c>
      <c r="BN28" s="1506" t="str" cm="1">
        <f t="array" aca="1" ref="BN28" ca="1">IF(SwitchPA=1,_xll.TR(BN$7,BN$6,"Sdate=#1 Period=#2 NULL=BLANK Scale=6",,$D28,$BJ$4),BN28)</f>
        <v/>
      </c>
      <c r="BO28" s="1506" cm="1">
        <f t="array" aca="1" ref="BO28" ca="1">IF(SwitchPA=1,_xll.TR(BO$7,BO$6,"Sdate=#1 Period=#2 NULL=BLANK Scale=6",,$D28,$BJ$4),BO28)</f>
        <v>4.7540516930000001</v>
      </c>
      <c r="BP28" s="1506" t="str" cm="1">
        <f t="array" aca="1" ref="BP28" ca="1">IF(SwitchPA=1,_xll.TR(BP$7,BP$6,"Sdate=#1 Period=#2 NULL=BLANK Scale=6",,$D28,$BJ$4),BP28)</f>
        <v/>
      </c>
      <c r="BQ28" s="1506" cm="1">
        <f t="array" aca="1" ref="BQ28" ca="1">IF(SwitchPA=1,_xll.TR(BQ$7,BQ$6,"Sdate=#1 Period=#2 NULL=BLANK Scale=6",,$D28,$BJ$4),BQ28)</f>
        <v>15.334063627999999</v>
      </c>
      <c r="BR28" s="1506" cm="1">
        <f t="array" aca="1" ref="BR28" ca="1">IF(SwitchPA=1,_xll.TR(BR$7,BR$6,"Sdate=#1 Period=#2 NULL=BLANK Scale=6",,$D28,$BJ$4),BR28)</f>
        <v>10.293111945</v>
      </c>
      <c r="BS28" s="1506" cm="1">
        <f t="array" aca="1" ref="BS28" ca="1">IF(SwitchPA=1,_xll.TR(BS$7,BS$6,"Sdate=#1 Period=#2 NULL=BLANK Scale=6",,$D28,$BJ$4),BS28)</f>
        <v>13.984996239999999</v>
      </c>
      <c r="BT28" s="1506" cm="1">
        <f t="array" aca="1" ref="BT28" ca="1">IF(SwitchPA=1,_xll.TR(BT$7,BT$6,"Sdate=#1 Period=#2 NULL=BLANK Scale=6",,$D28,$BJ$4),BT28)</f>
        <v>5.1702202059999998</v>
      </c>
      <c r="BU28" s="1506" cm="1">
        <f t="array" aca="1" ref="BU28" ca="1">IF(SwitchPA=1,_xll.TR(BU$7,BU$6,"Sdate=#1 Period=#2 NULL=BLANK Scale=6",,$D28,$BJ$4),BU28)</f>
        <v>5.843327285</v>
      </c>
      <c r="BV28" s="1506" t="str" cm="1">
        <f t="array" aca="1" ref="BV28" ca="1">IF(SwitchPA=1,_xll.TR(BV$7,BV$6,"Sdate=#1 Period=#2 NULL=BLANK Scale=6",,$D28,$BJ$4),BV28)</f>
        <v/>
      </c>
      <c r="BW28" s="1506" cm="1">
        <f t="array" aca="1" ref="BW28" ca="1">IF(SwitchPA=1,_xll.TR(BW$7,BW$6,"Sdate=#1 Period=#2 NULL=BLANK Scale=6",,$D28,$BJ$4),BW28)</f>
        <v>7.7838606070000003</v>
      </c>
      <c r="BX28" s="1506" cm="1">
        <f t="array" aca="1" ref="BX28" ca="1">IF(SwitchPA=1,_xll.TR(BX$7,BX$6,"Sdate=#1 Period=#2 NULL=BLANK Scale=6",,$D28,$BJ$4),BX28)</f>
        <v>9.0721409869999992</v>
      </c>
      <c r="BY28" s="1506" cm="1">
        <f t="array" aca="1" ref="BY28" ca="1">IF(SwitchPA=1,_xll.TR(BY$7,BY$6,"Sdate=#1 Period=#2 NULL=BLANK Scale=6",,$D28,$BJ$4),BY28)</f>
        <v>10.182885008</v>
      </c>
      <c r="BZ28" s="1506" t="str" cm="1">
        <f t="array" aca="1" ref="BZ28" ca="1">IF(SwitchPA=1,_xll.TR(BZ$7,BZ$6,"Sdate=#1 Period=#2 NULL=BLANK Scale=6",,$D28,$BJ$4),BZ28)</f>
        <v/>
      </c>
      <c r="CA28" s="1506" t="str" cm="1">
        <f t="array" aca="1" ref="CA28" ca="1">IF(SwitchPA=1,_xll.TR(CA$7,CA$6,"Sdate=#1 Period=#2 NULL=BLANK Scale=6",,$D28,$BJ$4),CA28)</f>
        <v/>
      </c>
      <c r="CC28" s="1506" cm="1">
        <f t="array" aca="1" ref="CC28" ca="1">IF(SwitchPA=1,_xll.TR(CC$7,CC$6,"Sdate=#1 Period=#2 NULL=BLANK Scale=6",,$D28,$CC$4),CC28)</f>
        <v>4905</v>
      </c>
      <c r="CD28" s="1506" cm="1">
        <f t="array" aca="1" ref="CD28" ca="1">IF(SwitchPA=1,_xll.TR(CD$7,CD$6,"Sdate=#1 Period=#2 NULL=BLANK Scale=6",,$D28,$CC$4),CD28)</f>
        <v>5082</v>
      </c>
      <c r="CE28" s="1506" cm="1">
        <f t="array" aca="1" ref="CE28" ca="1">IF(SwitchPA=1,_xll.TR(CE$7,CE$6,"Sdate=#1 Period=#2 NULL=BLANK Scale=6",,$D28,$CC$4),CE28)</f>
        <v>51825</v>
      </c>
      <c r="CF28" s="1506" t="str" cm="1">
        <f t="array" aca="1" ref="CF28" ca="1">IF(SwitchPA=1,_xll.TR(CF$7,CF$6,"Sdate=#1 Period=#2 NULL=BLANK Scale=6",,$D28,$CC$4),CF28)</f>
        <v/>
      </c>
      <c r="CG28" s="1506" cm="1">
        <f t="array" aca="1" ref="CG28" ca="1">IF(SwitchPA=1,_xll.TR(CG$7,CG$6,"Sdate=#1 Period=#2 NULL=BLANK Scale=6",,$D28,$CC$4),CG28)</f>
        <v>30828</v>
      </c>
      <c r="CH28" s="1506" cm="1">
        <f t="array" aca="1" ref="CH28" ca="1">IF(SwitchPA=1,_xll.TR(CH$7,CH$6,"Sdate=#1 Period=#2 NULL=BLANK Scale=6",,$D28,$CC$4),CH28)</f>
        <v>1531.5</v>
      </c>
      <c r="CI28" s="1506" cm="1">
        <f t="array" aca="1" ref="CI28" ca="1">IF(SwitchPA=1,_xll.TR(CI$7,CI$6,"Sdate=#1 Period=#2 NULL=BLANK Scale=6",,$D28,$CC$4),CI28)</f>
        <v>14523</v>
      </c>
      <c r="CJ28" s="1506" cm="1">
        <f t="array" aca="1" ref="CJ28" ca="1">IF(SwitchPA=1,_xll.TR(CJ$7,CJ$6,"Sdate=#1 Period=#2 NULL=BLANK Scale=6",,$D28,$CC$4),CJ28)</f>
        <v>7649</v>
      </c>
      <c r="CK28" s="1506" cm="1">
        <f t="array" aca="1" ref="CK28" ca="1">IF(SwitchPA=1,_xll.TR(CK$7,CK$6,"Sdate=#1 Period=#2 NULL=BLANK Scale=6",,$D28,$CC$4),CK28)</f>
        <v>23123</v>
      </c>
      <c r="CL28" s="1506" cm="1">
        <f t="array" aca="1" ref="CL28" ca="1">IF(SwitchPA=1,_xll.TR(CL$7,CL$6,"Sdate=#1 Period=#2 NULL=BLANK Scale=6",,$D28,$CC$4),CL28)</f>
        <v>2005.394</v>
      </c>
      <c r="CM28" s="1506" cm="1">
        <f t="array" aca="1" ref="CM28" ca="1">IF(SwitchPA=1,_xll.TR(CM$7,CM$6,"Sdate=#1 Period=#2 NULL=BLANK Scale=6",,$D28,$CC$4),CM28)</f>
        <v>7464</v>
      </c>
      <c r="CN28" s="1506" cm="1">
        <f t="array" aca="1" ref="CN28" ca="1">IF(SwitchPA=1,_xll.TR(CN$7,CN$6,"Sdate=#1 Period=#2 NULL=BLANK Scale=6",,$D28,$CC$4),CN28)</f>
        <v>2060.6999999999998</v>
      </c>
      <c r="CO28" s="1506" t="str" cm="1">
        <f t="array" aca="1" ref="CO28" ca="1">IF(SwitchPA=1,_xll.TR(CO$7,CO$6,"Sdate=#1 Period=#2 NULL=BLANK Scale=6",,$D28,$CC$4),CO28)</f>
        <v/>
      </c>
      <c r="CP28" s="1506" cm="1">
        <f t="array" aca="1" ref="CP28" ca="1">IF(SwitchPA=1,_xll.TR(CP$7,CP$6,"Sdate=#1 Period=#2 NULL=BLANK Scale=6",,$D28,$CC$4),CP28)</f>
        <v>2826.2</v>
      </c>
      <c r="CQ28" s="1506" cm="1">
        <f t="array" aca="1" ref="CQ28" ca="1">IF(SwitchPA=1,_xll.TR(CQ$7,CQ$6,"Sdate=#1 Period=#2 NULL=BLANK Scale=6",,$D28,$CC$4),CQ28)</f>
        <v>12239</v>
      </c>
      <c r="CR28" s="1506" cm="1">
        <f t="array" aca="1" ref="CR28" ca="1">IF(SwitchPA=1,_xll.TR(CR$7,CR$6,"Sdate=#1 Period=#2 NULL=BLANK Scale=6",,$D28,$CC$4),CR28)</f>
        <v>5761</v>
      </c>
      <c r="CS28" s="1506" t="str" cm="1">
        <f t="array" aca="1" ref="CS28" ca="1">IF(SwitchPA=1,_xll.TR(CS$7,CS$6,"Sdate=#1 Period=#2 NULL=BLANK Scale=6",,$D28,$CC$4),CS28)</f>
        <v>Unable to resolve all requested identifiers.</v>
      </c>
      <c r="CT28" s="1506" t="str" cm="1">
        <f t="array" aca="1" ref="CT28" ca="1">IF(SwitchPA=1,_xll.TR(CT$7,CT$6,"Sdate=#1 Period=#2 NULL=BLANK Scale=6",,$D28,$CC$4),CT28)</f>
        <v>Unable to resolve all requested identifiers.</v>
      </c>
      <c r="CV28" s="1516" cm="1">
        <f t="array" aca="1" ref="CV28" ca="1">IF(SwitchPA=1,_xll.TR(CV$7,CV$6,"Sdate=#1 Period=#2 NULL=BLANK Scale=6",,$D28,$AQ$4),CV28)</f>
        <v>3220.75</v>
      </c>
      <c r="CW28" s="1516" cm="1">
        <f t="array" aca="1" ref="CW28" ca="1">IF(SwitchPA=1,_xll.TR(CW$7,CW$6,"Sdate=#1 Period=#2 NULL=BLANK Scale=6",,$D28,$AQ$4),CW28)</f>
        <v>2624.75</v>
      </c>
      <c r="CX28" s="1516" cm="1">
        <f t="array" aca="1" ref="CX28" ca="1">IF(SwitchPA=1,_xll.TR(CX$7,CX$6,"Sdate=#1 Period=#2 NULL=BLANK Scale=6",,$D28,$AQ$4),CX28)</f>
        <v>15931.5</v>
      </c>
      <c r="CY28" s="1516" t="str" cm="1">
        <f t="array" aca="1" ref="CY28" ca="1">IF(SwitchPA=1,_xll.TR(CY$7,CY$6,"Sdate=#1 Period=#2 NULL=BLANK Scale=6",,$D28,$AQ$4),CY28)</f>
        <v/>
      </c>
      <c r="CZ28" s="1516" t="str" cm="1">
        <f t="array" aca="1" ref="CZ28" ca="1">IF(SwitchPA=1,_xll.TR(CZ$7,CZ$6,"Sdate=#1 Period=#2 NULL=BLANK Scale=6",,$D28,$AQ$4),CZ28)</f>
        <v/>
      </c>
      <c r="DA28" s="1516" cm="1">
        <f t="array" aca="1" ref="DA28" ca="1">IF(SwitchPA=1,_xll.TR(DA$7,DA$6,"Sdate=#1 Period=#2 NULL=BLANK Scale=6",,$D28,$AQ$4),DA28)</f>
        <v>681.8</v>
      </c>
      <c r="DB28" s="1516" t="str" cm="1">
        <f t="array" aca="1" ref="DB28" ca="1">IF(SwitchPA=1,_xll.TR(DB$7,DB$6,"Sdate=#1 Period=#2 NULL=BLANK Scale=6",,$D28,$AQ$4),DB28)</f>
        <v/>
      </c>
      <c r="DC28" s="1516" cm="1">
        <f t="array" aca="1" ref="DC28" ca="1">IF(SwitchPA=1,_xll.TR(DC$7,DC$6,"Sdate=#1 Period=#2 NULL=BLANK Scale=6",,$D28,$AQ$4),DC28)</f>
        <v>3567.5</v>
      </c>
      <c r="DD28" s="1516" cm="1">
        <f t="array" aca="1" ref="DD28" ca="1">IF(SwitchPA=1,_xll.TR(DD$7,DD$6,"Sdate=#1 Period=#2 NULL=BLANK Scale=6",,$D28,$AQ$4),DD28)</f>
        <v>6891.5</v>
      </c>
      <c r="DE28" s="1516" cm="1">
        <f t="array" aca="1" ref="DE28" ca="1">IF(SwitchPA=1,_xll.TR(DE$7,DE$6,"Sdate=#1 Period=#2 NULL=BLANK Scale=6",,$D28,$AQ$4),DE28)</f>
        <v>1026.3665000000001</v>
      </c>
      <c r="DF28" s="1516" cm="1">
        <f t="array" aca="1" ref="DF28" ca="1">IF(SwitchPA=1,_xll.TR(DF$7,DF$6,"Sdate=#1 Period=#2 NULL=BLANK Scale=6",,$D28,$AQ$4),DF28)</f>
        <v>2085</v>
      </c>
      <c r="DG28" s="1516" cm="1">
        <f t="array" aca="1" ref="DG28" ca="1">IF(SwitchPA=1,_xll.TR(DG$7,DG$6,"Sdate=#1 Period=#2 NULL=BLANK Scale=6",,$D28,$AQ$4),DG28)</f>
        <v>401.67500000000001</v>
      </c>
      <c r="DH28" s="1516" t="str" cm="1">
        <f t="array" aca="1" ref="DH28" ca="1">IF(SwitchPA=1,_xll.TR(DH$7,DH$6,"Sdate=#1 Period=#2 NULL=BLANK Scale=6",,$D28,$AQ$4),DH28)</f>
        <v/>
      </c>
      <c r="DI28" s="1516" cm="1">
        <f t="array" aca="1" ref="DI28" ca="1">IF(SwitchPA=1,_xll.TR(DI$7,DI$6,"Sdate=#1 Period=#2 NULL=BLANK Scale=6",,$D28,$AQ$4),DI28)</f>
        <v>944.32500000000005</v>
      </c>
      <c r="DJ28" s="1516" cm="1">
        <f t="array" aca="1" ref="DJ28" ca="1">IF(SwitchPA=1,_xll.TR(DJ$7,DJ$6,"Sdate=#1 Period=#2 NULL=BLANK Scale=6",,$D28,$AQ$4),DJ28)</f>
        <v>2730.5</v>
      </c>
      <c r="DK28" s="1516" cm="1">
        <f t="array" aca="1" ref="DK28" ca="1">IF(SwitchPA=1,_xll.TR(DK$7,DK$6,"Sdate=#1 Period=#2 NULL=BLANK Scale=6",,$D28,$AQ$4),DK28)</f>
        <v>4134.25</v>
      </c>
      <c r="DL28" s="1516" t="str" cm="1">
        <f t="array" aca="1" ref="DL28" ca="1">IF(SwitchPA=1,_xll.TR(DL$7,DL$6,"Sdate=#1 Period=#2 NULL=BLANK Scale=6",,$D28,$AQ$4),DL28)</f>
        <v>Unable to resolve all requested identifiers.</v>
      </c>
      <c r="DM28" s="1516" t="str" cm="1">
        <f t="array" aca="1" ref="DM28" ca="1">IF(SwitchPA=1,_xll.TR(DM$7,DM$6,"Sdate=#1 Period=#2 NULL=BLANK Scale=6",,$D28,$AQ$4),DM28)</f>
        <v>Unable to resolve all requested identifiers.</v>
      </c>
      <c r="DO28" s="1506" cm="1">
        <f t="array" aca="1" ref="DO28" ca="1">IF(SwitchPA=1,_xll.TR(DO$7,DO$6,"Sdate=#1 Period=#2 Scale=6 NULL=BLANK",,$D28,$X$4),DO28)</f>
        <v>5000.4217555799996</v>
      </c>
      <c r="DP28" s="1506" cm="1">
        <f t="array" aca="1" ref="DP28" ca="1">IF(SwitchPA=1,_xll.TR(DP$7,DP$6,"Sdate=#1 Period=#2 Scale=6 NULL=BLANK",,$D28,$X$4),DP28)</f>
        <v>6593.5959834599998</v>
      </c>
      <c r="DQ28" s="1506" cm="1">
        <f t="array" aca="1" ref="DQ28" ca="1">IF(SwitchPA=1,_xll.TR(DQ$7,DQ$6,"Sdate=#1 Period=#2 Scale=6 NULL=BLANK",,$D28,$X$4),DQ28)</f>
        <v>50709.843498800001</v>
      </c>
      <c r="DR28" s="1506" t="str" cm="1">
        <f t="array" aca="1" ref="DR28" ca="1">IF(SwitchPA=1,_xll.TR(DR$7,DR$6,"Sdate=#1 Period=#2 Scale=6 NULL=BLANK",,$D28,$X$4),DR28)</f>
        <v/>
      </c>
      <c r="DS28" s="1506" t="str" cm="1">
        <f t="array" aca="1" ref="DS28" ca="1">IF(SwitchPA=1,_xll.TR(DS$7,DS$6,"Sdate=#1 Period=#2 Scale=6 NULL=BLANK",,$D28,$X$4),DS28)</f>
        <v/>
      </c>
      <c r="DT28" s="1506" cm="1">
        <f t="array" aca="1" ref="DT28" ca="1">IF(SwitchPA=1,_xll.TR(DT$7,DT$6,"Sdate=#1 Period=#2 Scale=6 NULL=BLANK",,$D28,$X$4),DT28)</f>
        <v>1314.4952932000001</v>
      </c>
      <c r="DU28" s="1506" t="str" cm="1">
        <f t="array" aca="1" ref="DU28" ca="1">IF(SwitchPA=1,_xll.TR(DU$7,DU$6,"Sdate=#1 Period=#2 Scale=6 NULL=BLANK",,$D28,$X$4),DU28)</f>
        <v/>
      </c>
      <c r="DV28" s="1506" cm="1">
        <f t="array" aca="1" ref="DV28" ca="1">IF(SwitchPA=1,_xll.TR(DV$7,DV$6,"Sdate=#1 Period=#2 Scale=6 NULL=BLANK",,$D28,$X$4),DV28)</f>
        <v>5535.5969697600003</v>
      </c>
      <c r="DW28" s="1506" cm="1">
        <f t="array" aca="1" ref="DW28" ca="1">IF(SwitchPA=1,_xll.TR(DW$7,DW$6,"Sdate=#1 Period=#2 Scale=6 NULL=BLANK",,$D28,$X$4),DW28)</f>
        <v>59103.048790859997</v>
      </c>
      <c r="DX28" s="1506" cm="1">
        <f t="array" aca="1" ref="DX28" ca="1">IF(SwitchPA=1,_xll.TR(DX$7,DX$6,"Sdate=#1 Period=#2 Scale=6 NULL=BLANK",,$D28,$X$4),DX28)</f>
        <v>3963.0822195999999</v>
      </c>
      <c r="DY28" s="1506" cm="1">
        <f t="array" aca="1" ref="DY28" ca="1">IF(SwitchPA=1,_xll.TR(DY$7,DY$6,"Sdate=#1 Period=#2 Scale=6 NULL=BLANK",,$D28,$X$4),DY28)</f>
        <v>4627.3470839800002</v>
      </c>
      <c r="DZ28" s="1506" cm="1">
        <f t="array" aca="1" ref="DZ28" ca="1">IF(SwitchPA=1,_xll.TR(DZ$7,DZ$6,"Sdate=#1 Period=#2 Scale=6 NULL=BLANK",,$D28,$X$4),DZ28)</f>
        <v>882.34241999999995</v>
      </c>
      <c r="EA28" s="1506" t="str" cm="1">
        <f t="array" aca="1" ref="EA28" ca="1">IF(SwitchPA=1,_xll.TR(EA$7,EA$6,"Sdate=#1 Period=#2 Scale=6 NULL=BLANK",,$D28,$X$4),EA28)</f>
        <v/>
      </c>
      <c r="EB28" s="1506" cm="1">
        <f t="array" aca="1" ref="EB28" ca="1">IF(SwitchPA=1,_xll.TR(EB$7,EB$6,"Sdate=#1 Period=#2 Scale=6 NULL=BLANK",,$D28,$X$4),EB28)</f>
        <v>4643.8512383999996</v>
      </c>
      <c r="EC28" s="1506" cm="1">
        <f t="array" aca="1" ref="EC28" ca="1">IF(SwitchPA=1,_xll.TR(EC$7,EC$6,"Sdate=#1 Period=#2 Scale=6 NULL=BLANK",,$D28,$X$4),EC28)</f>
        <v>12846.151637880001</v>
      </c>
      <c r="ED28" s="1506" cm="1">
        <f t="array" aca="1" ref="ED28" ca="1">IF(SwitchPA=1,_xll.TR(ED$7,ED$6,"Sdate=#1 Period=#2 Scale=6 NULL=BLANK",,$D28,$X$4),ED28)</f>
        <v>8024.1133862440001</v>
      </c>
      <c r="EE28" s="1506" t="str" cm="1">
        <f t="array" aca="1" ref="EE28" ca="1">IF(SwitchPA=1,_xll.TR(EE$7,EE$6,"Sdate=#1 Period=#2 Scale=6 NULL=BLANK",,$D28,$X$4),EE28)</f>
        <v/>
      </c>
      <c r="EF28" s="1506" t="str" cm="1">
        <f t="array" aca="1" ref="EF28" ca="1">IF(SwitchPA=1,_xll.TR(EF$7,EF$6,"Sdate=#1 Period=#2 Scale=6 NULL=BLANK",,$D28,$X$4),EF28)</f>
        <v/>
      </c>
      <c r="EG28" s="1517"/>
      <c r="EH28" s="1506" cm="1">
        <f t="array" aca="1" ref="EH28" ca="1">IF(SwitchPA=1,_xll.TR(EH$7,EH$6,"Sdate=#1 Period=#2 Scale=6 NULL=BLANK",,$D28,$X$4),EH28)</f>
        <v>543</v>
      </c>
      <c r="EI28" s="1506" cm="1">
        <f t="array" aca="1" ref="EI28" ca="1">IF(SwitchPA=1,_xll.TR(EI$7,EI$6,"Sdate=#1 Period=#2 Scale=6 NULL=BLANK",,$D28,$X$4),EI28)</f>
        <v>388</v>
      </c>
      <c r="EJ28" s="1506" cm="1">
        <f t="array" aca="1" ref="EJ28" ca="1">IF(SwitchPA=1,_xll.TR(EJ$7,EJ$6,"Sdate=#1 Period=#2 Scale=6 NULL=BLANK",,$D28,$X$4),EJ28)</f>
        <v>3674</v>
      </c>
      <c r="EK28" s="1506" t="str" cm="1">
        <f t="array" aca="1" ref="EK28" ca="1">IF(SwitchPA=1,_xll.TR(EK$7,EK$6,"Sdate=#1 Period=#2 Scale=6 NULL=BLANK",,$D28,$X$4),EK28)</f>
        <v/>
      </c>
      <c r="EL28" s="1506" cm="1">
        <f t="array" aca="1" ref="EL28" ca="1">IF(SwitchPA=1,_xll.TR(EL$7,EL$6,"Sdate=#1 Period=#2 Scale=6 NULL=BLANK",,$D28,$X$4),EL28)</f>
        <v>347</v>
      </c>
      <c r="EM28" s="1506" cm="1">
        <f t="array" aca="1" ref="EM28" ca="1">IF(SwitchPA=1,_xll.TR(EM$7,EM$6,"Sdate=#1 Period=#2 Scale=6 NULL=BLANK",,$D28,$X$4),EM28)</f>
        <v>182.6</v>
      </c>
      <c r="EN28" s="1506" cm="1">
        <f t="array" aca="1" ref="EN28" ca="1">IF(SwitchPA=1,_xll.TR(EN$7,EN$6,"Sdate=#1 Period=#2 Scale=6 NULL=BLANK",,$D28,$X$4),EN28)</f>
        <v>443</v>
      </c>
      <c r="EO28" s="1506" cm="1">
        <f t="array" aca="1" ref="EO28" ca="1">IF(SwitchPA=1,_xll.TR(EO$7,EO$6,"Sdate=#1 Period=#2 Scale=6 NULL=BLANK",,$D28,$X$4),EO28)</f>
        <v>-85</v>
      </c>
      <c r="EP28" s="1506" cm="1">
        <f t="array" aca="1" ref="EP28" ca="1">IF(SwitchPA=1,_xll.TR(EP$7,EP$6,"Sdate=#1 Period=#2 Scale=6 NULL=BLANK",,$D28,$X$4),EP28)</f>
        <v>5252</v>
      </c>
      <c r="EQ28" s="1506" cm="1">
        <f t="array" aca="1" ref="EQ28" ca="1">IF(SwitchPA=1,_xll.TR(EQ$7,EQ$6,"Sdate=#1 Period=#2 Scale=6 NULL=BLANK",,$D28,$X$4),EQ28)</f>
        <v>210.316</v>
      </c>
      <c r="ER28" s="1506" cm="1">
        <f t="array" aca="1" ref="ER28" ca="1">IF(SwitchPA=1,_xll.TR(ER$7,ER$6,"Sdate=#1 Period=#2 Scale=6 NULL=BLANK",,$D28,$X$4),ER28)</f>
        <v>574</v>
      </c>
      <c r="ES28" s="1506" cm="1">
        <f t="array" aca="1" ref="ES28" ca="1">IF(SwitchPA=1,_xll.TR(ES$7,ES$6,"Sdate=#1 Period=#2 Scale=6 NULL=BLANK",,$D28,$X$4),ES28)</f>
        <v>119.3</v>
      </c>
      <c r="ET28" s="1506" t="str" cm="1">
        <f t="array" aca="1" ref="ET28" ca="1">IF(SwitchPA=1,_xll.TR(ET$7,ET$6,"Sdate=#1 Period=#2 Scale=6 NULL=BLANK",,$D28,$X$4),ET28)</f>
        <v/>
      </c>
      <c r="EU28" s="1506" cm="1">
        <f t="array" aca="1" ref="EU28" ca="1">IF(SwitchPA=1,_xll.TR(EU$7,EU$6,"Sdate=#1 Period=#2 Scale=6 NULL=BLANK",,$D28,$X$4),EU28)</f>
        <v>480.9</v>
      </c>
      <c r="EV28" s="1506" cm="1">
        <f t="array" aca="1" ref="EV28" ca="1">IF(SwitchPA=1,_xll.TR(EV$7,EV$6,"Sdate=#1 Period=#2 Scale=6 NULL=BLANK",,$D28,$X$4),EV28)</f>
        <v>1009</v>
      </c>
      <c r="EW28" s="1506" cm="1">
        <f t="array" aca="1" ref="EW28" ca="1">IF(SwitchPA=1,_xll.TR(EW$7,EW$6,"Sdate=#1 Period=#2 Scale=6 NULL=BLANK",,$D28,$X$4),EW28)</f>
        <v>254</v>
      </c>
      <c r="EX28" s="1506" t="str" cm="1">
        <f t="array" aca="1" ref="EX28" ca="1">IF(SwitchPA=1,_xll.TR(EX$7,EX$6,"Sdate=#1 Period=#2 Scale=6 NULL=BLANK",,$D28,$X$4),EX28)</f>
        <v>Unable to resolve and collect data for all requested identifiers and fields.</v>
      </c>
      <c r="EY28" s="1506" t="str" cm="1">
        <f t="array" aca="1" ref="EY28" ca="1">IF(SwitchPA=1,_xll.TR(EY$7,EY$6,"Sdate=#1 Period=#2 Scale=6 NULL=BLANK",,$D28,$X$4),EY28)</f>
        <v>Unable to resolve all requested identifiers.</v>
      </c>
      <c r="FA28" s="1506" cm="1">
        <f t="array" aca="1" ref="FA28" ca="1">IF(SwitchPA=1,_xll.TR(FA$7,FA$6,"Sdate=#1 Period=#2 Scale=6 NULL=BLANK",,$D28,$X$4),FA28)</f>
        <v>815</v>
      </c>
      <c r="FB28" s="1506" cm="1">
        <f t="array" aca="1" ref="FB28" ca="1">IF(SwitchPA=1,_xll.TR(FB$7,FB$6,"Sdate=#1 Period=#2 Scale=6 NULL=BLANK",,$D28,$X$4),FB28)</f>
        <v>707</v>
      </c>
      <c r="FC28" s="1506" cm="1">
        <f t="array" aca="1" ref="FC28" ca="1">IF(SwitchPA=1,_xll.TR(FC$7,FC$6,"Sdate=#1 Period=#2 Scale=6 NULL=BLANK",,$D28,$X$4),FC28)</f>
        <v>6956</v>
      </c>
      <c r="FD28" s="1506" t="str" cm="1">
        <f t="array" aca="1" ref="FD28" ca="1">IF(SwitchPA=1,_xll.TR(FD$7,FD$6,"Sdate=#1 Period=#2 Scale=6 NULL=BLANK",,$D28,$X$4),FD28)</f>
        <v/>
      </c>
      <c r="FE28" s="1506" cm="1">
        <f t="array" aca="1" ref="FE28" ca="1">IF(SwitchPA=1,_xll.TR(FE$7,FE$6,"Sdate=#1 Period=#2 Scale=6 NULL=BLANK",,$D28,$X$4),FE28)</f>
        <v>2121</v>
      </c>
      <c r="FF28" s="1506" cm="1">
        <f t="array" aca="1" ref="FF28" ca="1">IF(SwitchPA=1,_xll.TR(FF$7,FF$6,"Sdate=#1 Period=#2 Scale=6 NULL=BLANK",,$D28,$X$4),FF28)</f>
        <v>252.8</v>
      </c>
      <c r="FG28" s="1506" cm="1">
        <f t="array" aca="1" ref="FG28" ca="1">IF(SwitchPA=1,_xll.TR(FG$7,FG$6,"Sdate=#1 Period=#2 Scale=6 NULL=BLANK",,$D28,$X$4),FG28)</f>
        <v>1555</v>
      </c>
      <c r="FH28" s="1506" cm="1">
        <f t="array" aca="1" ref="FH28" ca="1">IF(SwitchPA=1,_xll.TR(FH$7,FH$6,"Sdate=#1 Period=#2 Scale=6 NULL=BLANK",,$D28,$X$4),FH28)</f>
        <v>361</v>
      </c>
      <c r="FI28" s="1506" cm="1">
        <f t="array" aca="1" ref="FI28" ca="1">IF(SwitchPA=1,_xll.TR(FI$7,FI$6,"Sdate=#1 Period=#2 Scale=6 NULL=BLANK",,$D28,$X$4),FI28)</f>
        <v>6409</v>
      </c>
      <c r="FJ28" s="1506" cm="1">
        <f t="array" aca="1" ref="FJ28" ca="1">IF(SwitchPA=1,_xll.TR(FJ$7,FJ$6,"Sdate=#1 Period=#2 Scale=6 NULL=BLANK",,$D28,$X$4),FJ28)</f>
        <v>310.82900000000001</v>
      </c>
      <c r="FK28" s="1506" cm="1">
        <f t="array" aca="1" ref="FK28" ca="1">IF(SwitchPA=1,_xll.TR(FK$7,FK$6,"Sdate=#1 Period=#2 Scale=6 NULL=BLANK",,$D28,$X$4),FK28)</f>
        <v>895</v>
      </c>
      <c r="FL28" s="1506" cm="1">
        <f t="array" aca="1" ref="FL28" ca="1">IF(SwitchPA=1,_xll.TR(FL$7,FL$6,"Sdate=#1 Period=#2 Scale=6 NULL=BLANK",,$D28,$X$4),FL28)</f>
        <v>183.9</v>
      </c>
      <c r="FM28" s="1506" t="str" cm="1">
        <f t="array" aca="1" ref="FM28" ca="1">IF(SwitchPA=1,_xll.TR(FM$7,FM$6,"Sdate=#1 Period=#2 Scale=6 NULL=BLANK",,$D28,$X$4),FM28)</f>
        <v/>
      </c>
      <c r="FN28" s="1506" cm="1">
        <f t="array" aca="1" ref="FN28" ca="1">IF(SwitchPA=1,_xll.TR(FN$7,FN$6,"Sdate=#1 Period=#2 Scale=6 NULL=BLANK",,$D28,$X$4),FN28)</f>
        <v>608.1</v>
      </c>
      <c r="FO28" s="1506" cm="1">
        <f t="array" aca="1" ref="FO28" ca="1">IF(SwitchPA=1,_xll.TR(FO$7,FO$6,"Sdate=#1 Period=#2 Scale=6 NULL=BLANK",,$D28,$X$4),FO28)</f>
        <v>1489</v>
      </c>
      <c r="FP28" s="1506" cm="1">
        <f t="array" aca="1" ref="FP28" ca="1">IF(SwitchPA=1,_xll.TR(FP$7,FP$6,"Sdate=#1 Period=#2 Scale=6 NULL=BLANK",,$D28,$X$4),FP28)</f>
        <v>788</v>
      </c>
      <c r="FQ28" s="1506" t="str" cm="1">
        <f t="array" aca="1" ref="FQ28" ca="1">IF(SwitchPA=1,_xll.TR(FQ$7,FQ$6,"Sdate=#1 Period=#2 Scale=6 NULL=BLANK",,$D28,$X$4),FQ28)</f>
        <v>Unable to resolve all requested identifiers.</v>
      </c>
      <c r="FS28" s="1506" cm="1">
        <f t="array" aca="1" ref="FS28" ca="1">IF(SwitchPA=1,_xll.TR(FS$7,FS$6,"Sdate=#1 Period=#2 NULL=BLANK Scale=6",,$D28,$FS$4),FS28)</f>
        <v>440</v>
      </c>
      <c r="FT28" s="1506" cm="1">
        <f t="array" aca="1" ref="FT28" ca="1">IF(SwitchPA=1,_xll.TR(FT$7,FT$6,"Sdate=#1 Period=#2 NULL=BLANK Scale=6",,$D28,$FS$4),FT28)</f>
        <v>69</v>
      </c>
      <c r="FU28" s="1506" cm="1">
        <f t="array" aca="1" ref="FU28" ca="1">IF(SwitchPA=1,_xll.TR(FU$7,FU$6,"Sdate=#1 Period=#2 NULL=BLANK Scale=6",,$D28,$FS$4),FU28)</f>
        <v>3699</v>
      </c>
      <c r="FV28" s="1506" t="str" cm="1">
        <f t="array" aca="1" ref="FV28" ca="1">IF(SwitchPA=1,_xll.TR(FV$7,FV$6,"Sdate=#1 Period=#2 NULL=BLANK Scale=6",,$D28,$FS$4),FV28)</f>
        <v/>
      </c>
      <c r="FW28" s="1506" t="str" cm="1">
        <f t="array" aca="1" ref="FW28" ca="1">IF(SwitchPA=1,_xll.TR(FW$7,FW$6,"Sdate=#1 Period=#2 NULL=BLANK Scale=6",,$D28,$FS$4),FW28)</f>
        <v/>
      </c>
      <c r="FX28" s="1506" cm="1">
        <f t="array" aca="1" ref="FX28" ca="1">IF(SwitchPA=1,_xll.TR(FX$7,FX$6,"Sdate=#1 Period=#2 NULL=BLANK Scale=6",,$D28,$FS$4),FX28)</f>
        <v>62.3</v>
      </c>
      <c r="FY28" s="1506" cm="1">
        <f t="array" aca="1" ref="FY28" ca="1">IF(SwitchPA=1,_xll.TR(FY$7,FY$6,"Sdate=#1 Period=#2 NULL=BLANK Scale=6",,$D28,$FS$4),FY28)</f>
        <v>338</v>
      </c>
      <c r="FZ28" s="1506" cm="1">
        <f t="array" aca="1" ref="FZ28" ca="1">IF(SwitchPA=1,_xll.TR(FZ$7,FZ$6,"Sdate=#1 Period=#2 NULL=BLANK Scale=6",,$D28,$FS$4),FZ28)</f>
        <v>1404</v>
      </c>
      <c r="GA28" s="1506" cm="1">
        <f t="array" aca="1" ref="GA28" ca="1">IF(SwitchPA=1,_xll.TR(GA$7,GA$6,"Sdate=#1 Period=#2 NULL=BLANK Scale=6",,$D28,$FS$4),GA28)</f>
        <v>4038</v>
      </c>
      <c r="GB28" s="1506" cm="1">
        <f t="array" aca="1" ref="GB28" ca="1">IF(SwitchPA=1,_xll.TR(GB$7,GB$6,"Sdate=#1 Period=#2 NULL=BLANK Scale=6",,$D28,$FS$4),GB28)</f>
        <v>257.73899999999998</v>
      </c>
      <c r="GC28" s="1506" cm="1">
        <f t="array" aca="1" ref="GC28" ca="1">IF(SwitchPA=1,_xll.TR(GC$7,GC$6,"Sdate=#1 Period=#2 NULL=BLANK Scale=6",,$D28,$FS$4),GC28)</f>
        <v>846</v>
      </c>
      <c r="GD28" s="1506" cm="1">
        <f t="array" aca="1" ref="GD28" ca="1">IF(SwitchPA=1,_xll.TR(GD$7,GD$6,"Sdate=#1 Period=#2 NULL=BLANK Scale=6",,$D28,$FS$4),GD28)</f>
        <v>198</v>
      </c>
      <c r="GE28" s="1506" t="str" cm="1">
        <f t="array" aca="1" ref="GE28" ca="1">IF(SwitchPA=1,_xll.TR(GE$7,GE$6,"Sdate=#1 Period=#2 NULL=BLANK Scale=6",,$D28,$FS$4),GE28)</f>
        <v/>
      </c>
      <c r="GF28" s="1506" cm="1">
        <f t="array" aca="1" ref="GF28" ca="1">IF(SwitchPA=1,_xll.TR(GF$7,GF$6,"Sdate=#1 Period=#2 NULL=BLANK Scale=6",,$D28,$FS$4),GF28)</f>
        <v>140.30000000000001</v>
      </c>
      <c r="GG28" s="1506" cm="1">
        <f t="array" aca="1" ref="GG28" ca="1">IF(SwitchPA=1,_xll.TR(GG$7,GG$6,"Sdate=#1 Period=#2 NULL=BLANK Scale=6",,$D28,$FS$4),GG28)</f>
        <v>1106</v>
      </c>
      <c r="GH28" s="1506" cm="1">
        <f t="array" aca="1" ref="GH28" ca="1">IF(SwitchPA=1,_xll.TR(GH$7,GH$6,"Sdate=#1 Period=#2 NULL=BLANK Scale=6",,$D28,$FS$4),GH28)</f>
        <v>969</v>
      </c>
      <c r="GI28" s="1506" t="str" cm="1">
        <f t="array" aca="1" ref="GI28" ca="1">IF(SwitchPA=1,_xll.TR(GI$7,GI$6,"Sdate=#1 Period=#2 NULL=BLANK Scale=6",,$D28,$FS$4),GI28)</f>
        <v>Unable to resolve all requested identifiers.</v>
      </c>
      <c r="GK28" s="1506" t="str" cm="1">
        <f t="array" aca="1" ref="GK28" ca="1">IF(SwitchPA=1,_xll.TR(GK$7,GK$6,"Sdate=#1 Period=#2 NULL=BLANK Scale=6",,$D28,$FS$4),GK28)</f>
        <v/>
      </c>
      <c r="GL28" s="1506" t="str" cm="1">
        <f t="array" aca="1" ref="GL28" ca="1">IF(SwitchPA=1,_xll.TR(GL$7,GL$6,"Sdate=#1 Period=#2 NULL=BLANK Scale=6",,$D28,$FS$4),GL28)</f>
        <v/>
      </c>
      <c r="GM28" s="1506" t="str" cm="1">
        <f t="array" aca="1" ref="GM28" ca="1">IF(SwitchPA=1,_xll.TR(GM$7,GM$6,"Sdate=#1 Period=#2 NULL=BLANK Scale=6",,$D28,$FS$4),GM28)</f>
        <v/>
      </c>
      <c r="GN28" s="1506" t="str" cm="1">
        <f t="array" aca="1" ref="GN28" ca="1">IF(SwitchPA=1,_xll.TR(GN$7,GN$6,"Sdate=#1 Period=#2 NULL=BLANK Scale=6",,$D28,$FS$4),GN28)</f>
        <v/>
      </c>
      <c r="GO28" s="1506" t="str" cm="1">
        <f t="array" aca="1" ref="GO28" ca="1">IF(SwitchPA=1,_xll.TR(GO$7,GO$6,"Sdate=#1 Period=#2 NULL=BLANK Scale=6",,$D28,$FS$4),GO28)</f>
        <v/>
      </c>
      <c r="GP28" s="1506" t="str" cm="1">
        <f t="array" aca="1" ref="GP28" ca="1">IF(SwitchPA=1,_xll.TR(GP$7,GP$6,"Sdate=#1 Period=#2 NULL=BLANK Scale=6",,$D28,$FS$4),GP28)</f>
        <v/>
      </c>
      <c r="GQ28" s="1506" t="str" cm="1">
        <f t="array" aca="1" ref="GQ28" ca="1">IF(SwitchPA=1,_xll.TR(GQ$7,GQ$6,"Sdate=#1 Period=#2 NULL=BLANK Scale=6",,$D28,$FS$4),GQ28)</f>
        <v/>
      </c>
      <c r="GR28" s="1506" t="str" cm="1">
        <f t="array" aca="1" ref="GR28" ca="1">IF(SwitchPA=1,_xll.TR(GR$7,GR$6,"Sdate=#1 Period=#2 NULL=BLANK Scale=6",,$D28,$FS$4),GR28)</f>
        <v/>
      </c>
      <c r="GS28" s="1506" t="str" cm="1">
        <f t="array" aca="1" ref="GS28" ca="1">IF(SwitchPA=1,_xll.TR(GS$7,GS$6,"Sdate=#1 Period=#2 NULL=BLANK Scale=6",,$D28,$FS$4),GS28)</f>
        <v/>
      </c>
      <c r="GT28" s="1506" t="str" cm="1">
        <f t="array" aca="1" ref="GT28" ca="1">IF(SwitchPA=1,_xll.TR(GT$7,GT$6,"Sdate=#1 Period=#2 NULL=BLANK Scale=6",,$D28,$FS$4),GT28)</f>
        <v/>
      </c>
      <c r="GU28" s="1506" t="str" cm="1">
        <f t="array" aca="1" ref="GU28" ca="1">IF(SwitchPA=1,_xll.TR(GU$7,GU$6,"Sdate=#1 Period=#2 NULL=BLANK Scale=6",,$D28,$FS$4),GU28)</f>
        <v/>
      </c>
      <c r="GV28" s="1506" t="str" cm="1">
        <f t="array" aca="1" ref="GV28" ca="1">IF(SwitchPA=1,_xll.TR(GV$7,GV$6,"Sdate=#1 Period=#2 NULL=BLANK Scale=6",,$D28,$FS$4),GV28)</f>
        <v/>
      </c>
      <c r="GW28" s="1506" t="str" cm="1">
        <f t="array" aca="1" ref="GW28" ca="1">IF(SwitchPA=1,_xll.TR(GW$7,GW$6,"Sdate=#1 Period=#2 NULL=BLANK Scale=6",,$D28,$FS$4),GW28)</f>
        <v/>
      </c>
      <c r="GX28" s="1506" t="str" cm="1">
        <f t="array" aca="1" ref="GX28" ca="1">IF(SwitchPA=1,_xll.TR(GX$7,GX$6,"Sdate=#1 Period=#2 NULL=BLANK Scale=6",,$D28,$FS$4),GX28)</f>
        <v/>
      </c>
      <c r="GY28" s="1506" t="str" cm="1">
        <f t="array" aca="1" ref="GY28" ca="1">IF(SwitchPA=1,_xll.TR(GY$7,GY$6,"Sdate=#1 Period=#2 NULL=BLANK Scale=6",,$D28,$FS$4),GY28)</f>
        <v/>
      </c>
      <c r="GZ28" s="1506" t="str" cm="1">
        <f t="array" aca="1" ref="GZ28" ca="1">IF(SwitchPA=1,_xll.TR(GZ$7,GZ$6,"Sdate=#1 Period=#2 NULL=BLANK Scale=6",,$D28,$FS$4),GZ28)</f>
        <v/>
      </c>
      <c r="HA28" s="1506" t="str" cm="1">
        <f t="array" aca="1" ref="HA28" ca="1">IF(SwitchPA=1,_xll.TR(HA$7,HA$6,"Sdate=#1 Period=#2 NULL=BLANK Scale=6",,$D28,$FS$4),HA28)</f>
        <v/>
      </c>
      <c r="HC28">
        <v>3.94</v>
      </c>
      <c r="HD28">
        <v>61.95</v>
      </c>
      <c r="HE28">
        <v>61.74</v>
      </c>
      <c r="HG28" s="762">
        <f t="shared" si="52"/>
        <v>-0.5553047404063205</v>
      </c>
      <c r="HH28" s="762">
        <f t="shared" si="53"/>
        <v>-0.37844888130831744</v>
      </c>
      <c r="HI28" s="762">
        <f t="shared" si="54"/>
        <v>-0.36311120280585929</v>
      </c>
    </row>
    <row r="29" spans="1:217" ht="11.25" customHeight="1">
      <c r="C29" s="1514">
        <f t="shared" si="51"/>
        <v>40543</v>
      </c>
      <c r="D29" s="1515">
        <f t="shared" si="49"/>
        <v>40588</v>
      </c>
      <c r="E29" s="1506" cm="1">
        <f t="array" aca="1" ref="E29" ca="1">IF(SwitchPA=1,_xll.TR(E$7,E$6,"Sdate=#1 Period=#2 NULL=BLANK",,$D29,$E$4),E29)</f>
        <v>6.2917095413208504</v>
      </c>
      <c r="F29" s="1506" cm="1">
        <f t="array" aca="1" ref="F29" ca="1">IF(SwitchPA=1,_xll.TR(F$7,F$6,"Sdate=#1 Period=#2 NULL=BLANK",,$D29,$E$4),F29)</f>
        <v>7.2385142449467299</v>
      </c>
      <c r="G29" s="1506" cm="1">
        <f t="array" aca="1" ref="G29" ca="1">IF(SwitchPA=1,_xll.TR(G$7,G$6,"Sdate=#1 Period=#2 NULL=BLANK",,$D29,$E$4),G29)</f>
        <v>5.6131026037756202</v>
      </c>
      <c r="H29" s="1506" t="str" cm="1">
        <f t="array" aca="1" ref="H29" ca="1">IF(SwitchPA=1,_xll.TR(H$7,H$6,"Sdate=#1 Period=#2 NULL=BLANK",,$D29,$E$4),H29)</f>
        <v/>
      </c>
      <c r="I29" s="1506" cm="1">
        <f t="array" aca="1" ref="I29" ca="1">IF(SwitchPA=1,_xll.TR(I$7,I$6,"Sdate=#1 Period=#2 NULL=BLANK",,$D29,$E$4),I29)</f>
        <v>6.1852158686275303</v>
      </c>
      <c r="J29" s="1506" cm="1">
        <f t="array" aca="1" ref="J29" ca="1">IF(SwitchPA=1,_xll.TR(J$7,J$6,"Sdate=#1 Period=#2 NULL=BLANK",,$D29,$E$4),J29)</f>
        <v>5.3867298517031799</v>
      </c>
      <c r="K29" s="1506" t="str" cm="1">
        <f t="array" aca="1" ref="K29" ca="1">IF(SwitchPA=1,_xll.TR(K$7,K$6,"Sdate=#1 Period=#2 NULL=BLANK",,$D29,$E$4),K29)</f>
        <v/>
      </c>
      <c r="L29" s="1506" cm="1">
        <f t="array" aca="1" ref="L29" ca="1">IF(SwitchPA=1,_xll.TR(L$7,L$6,"Sdate=#1 Period=#2 NULL=BLANK",,$D29,$E$4),L29)</f>
        <v>6.9676970079078702</v>
      </c>
      <c r="M29" s="1506" cm="1">
        <f t="array" aca="1" ref="M29" ca="1">IF(SwitchPA=1,_xll.TR(M$7,M$6,"Sdate=#1 Period=#2 NULL=BLANK",,$D29,$E$4),M29)</f>
        <v>8.3292376239351196</v>
      </c>
      <c r="N29" s="1506" cm="1">
        <f t="array" aca="1" ref="N29" ca="1">IF(SwitchPA=1,_xll.TR(N$7,N$6,"Sdate=#1 Period=#2 NULL=BLANK",,$D29,$E$4),N29)</f>
        <v>9.1258616712777094</v>
      </c>
      <c r="O29" s="1506" cm="1">
        <f t="array" aca="1" ref="O29" ca="1">IF(SwitchPA=1,_xll.TR(O$7,O$6,"Sdate=#1 Period=#2 NULL=BLANK",,$D29,$E$4),O29)</f>
        <v>6.3222673132448897</v>
      </c>
      <c r="P29" s="1506" cm="1">
        <f t="array" aca="1" ref="P29" ca="1">IF(SwitchPA=1,_xll.TR(P$7,P$6,"Sdate=#1 Period=#2 NULL=BLANK",,$D29,$E$4),P29)</f>
        <v>6.1621906783504503</v>
      </c>
      <c r="Q29" s="1506" t="str" cm="1">
        <f t="array" aca="1" ref="Q29" ca="1">IF(SwitchPA=1,_xll.TR(Q$7,Q$6,"Sdate=#1 Period=#2 NULL=BLANK",,$D29,$E$4),Q29)</f>
        <v/>
      </c>
      <c r="R29" s="1506" cm="1">
        <f t="array" aca="1" ref="R29" ca="1">IF(SwitchPA=1,_xll.TR(R$7,R$6,"Sdate=#1 Period=#2 NULL=BLANK",,$D29,$E$4),R29)</f>
        <v>8.4186797217840201</v>
      </c>
      <c r="S29" s="1506" cm="1">
        <f t="array" aca="1" ref="S29" ca="1">IF(SwitchPA=1,_xll.TR(S$7,S$6,"Sdate=#1 Period=#2 NULL=BLANK",,$D29,$E$4),S29)</f>
        <v>7.6195289045547501</v>
      </c>
      <c r="T29" s="1506" cm="1">
        <f t="array" aca="1" ref="T29" ca="1">IF(SwitchPA=1,_xll.TR(T$7,T$6,"Sdate=#1 Period=#2 NULL=BLANK",,$D29,$E$4),T29)</f>
        <v>4.0957282789535201</v>
      </c>
      <c r="U29" s="1506" t="str" cm="1">
        <f t="array" aca="1" ref="U29" ca="1">IF(SwitchPA=1,_xll.TR(U$7,U$6,"Sdate=#1 Period=#2 NULL=BLANK",,$D29,$E$4),U29)</f>
        <v>No universe defined.</v>
      </c>
      <c r="V29" s="1506" t="str" cm="1">
        <f t="array" aca="1" ref="V29" ca="1">IF(SwitchPA=1,_xll.TR(V$7,V$6,"Sdate=#1 Period=#2 NULL=BLANK",,$D29,$E$4),V29)</f>
        <v>No universe defined.</v>
      </c>
      <c r="W29" s="1521">
        <f t="shared" ca="1" si="55"/>
        <v>0.12089694157537201</v>
      </c>
      <c r="X29" s="1506" cm="1">
        <f t="array" aca="1" ref="X29" ca="1">IF(SwitchPA=1,_xll.TR(X$7,X$6,"Sdate=#1 Period=#2 NULL=BLANK",,$D29,$X$4),X29)</f>
        <v>6.4489330128632503</v>
      </c>
      <c r="Y29" s="1506" cm="1">
        <f t="array" aca="1" ref="Y29" ca="1">IF(SwitchPA=1,_xll.TR(Y$7,Y$6,"Sdate=#1 Period=#2 NULL=BLANK",,$D29,$X$4),Y29)</f>
        <v>8.1679702357921098</v>
      </c>
      <c r="Z29" s="1506" cm="1">
        <f t="array" aca="1" ref="Z29" ca="1">IF(SwitchPA=1,_xll.TR(Z$7,Z$6,"Sdate=#1 Period=#2 NULL=BLANK",,$D29,$X$4),Z29)</f>
        <v>5.9645460975766698</v>
      </c>
      <c r="AA29" s="1506" t="str" cm="1">
        <f t="array" aca="1" ref="AA29" ca="1">IF(SwitchPA=1,_xll.TR(AA$7,AA$6,"Sdate=#1 Period=#2 NULL=BLANK",,$D29,$X$4),AA29)</f>
        <v/>
      </c>
      <c r="AB29" s="1506" cm="1">
        <f t="array" aca="1" ref="AB29" ca="1">IF(SwitchPA=1,_xll.TR(AB$7,AB$6,"Sdate=#1 Period=#2 NULL=BLANK",,$D29,$X$4),AB29)</f>
        <v>5.8760244323787596</v>
      </c>
      <c r="AC29" s="1506" cm="1">
        <f t="array" aca="1" ref="AC29" ca="1">IF(SwitchPA=1,_xll.TR(AC$7,AC$6,"Sdate=#1 Period=#2 NULL=BLANK",,$D29,$X$4),AC29)</f>
        <v>7.5250636211926798</v>
      </c>
      <c r="AD29" s="1506" t="str" cm="1">
        <f t="array" aca="1" ref="AD29" ca="1">IF(SwitchPA=1,_xll.TR(AD$7,AD$6,"Sdate=#1 Period=#2 NULL=BLANK",,$D29,$X$4),AD29)</f>
        <v/>
      </c>
      <c r="AE29" s="1506" cm="1">
        <f t="array" aca="1" ref="AE29" ca="1">IF(SwitchPA=1,_xll.TR(AE$7,AE$6,"Sdate=#1 Period=#2 NULL=BLANK",,$D29,$X$4),AE29)</f>
        <v>8.6548426896463599</v>
      </c>
      <c r="AF29" s="1506" cm="1">
        <f t="array" aca="1" ref="AF29" ca="1">IF(SwitchPA=1,_xll.TR(AF$7,AF$6,"Sdate=#1 Period=#2 NULL=BLANK",,$D29,$X$4),AF29)</f>
        <v>9.07026836203827</v>
      </c>
      <c r="AG29" s="1506" cm="1">
        <f t="array" aca="1" ref="AG29" ca="1">IF(SwitchPA=1,_xll.TR(AG$7,AG$6,"Sdate=#1 Period=#2 NULL=BLANK",,$D29,$X$4),AG29)</f>
        <v>10.310787294049399</v>
      </c>
      <c r="AH29" s="1506" cm="1">
        <f t="array" aca="1" ref="AH29" ca="1">IF(SwitchPA=1,_xll.TR(AH$7,AH$6,"Sdate=#1 Period=#2 NULL=BLANK",,$D29,$X$4),AH29)</f>
        <v>6.2885794928572496</v>
      </c>
      <c r="AI29" s="1506" cm="1">
        <f t="array" aca="1" ref="AI29" ca="1">IF(SwitchPA=1,_xll.TR(AI$7,AI$6,"Sdate=#1 Period=#2 NULL=BLANK",,$D29,$X$4),AI29)</f>
        <v>7.0327253642262804</v>
      </c>
      <c r="AJ29" s="1506" t="str" cm="1">
        <f t="array" aca="1" ref="AJ29" ca="1">IF(SwitchPA=1,_xll.TR(AJ$7,AJ$6,"Sdate=#1 Period=#2 NULL=BLANK",,$D29,$X$4),AJ29)</f>
        <v/>
      </c>
      <c r="AK29" s="1506" cm="1">
        <f t="array" aca="1" ref="AK29" ca="1">IF(SwitchPA=1,_xll.TR(AK$7,AK$6,"Sdate=#1 Period=#2 NULL=BLANK",,$D29,$X$4),AK29)</f>
        <v>9.2488045115363793</v>
      </c>
      <c r="AL29" s="1506" cm="1">
        <f t="array" aca="1" ref="AL29" ca="1">IF(SwitchPA=1,_xll.TR(AL$7,AL$6,"Sdate=#1 Period=#2 NULL=BLANK",,$D29,$X$4),AL29)</f>
        <v>8.3208381225885706</v>
      </c>
      <c r="AM29" s="1506" cm="1">
        <f t="array" aca="1" ref="AM29" ca="1">IF(SwitchPA=1,_xll.TR(AM$7,AM$6,"Sdate=#1 Period=#2 NULL=BLANK",,$D29,$X$4),AM29)</f>
        <v>3.9542758573083598</v>
      </c>
      <c r="AN29" s="1506" t="str" cm="1">
        <f t="array" aca="1" ref="AN29" ca="1">IF(SwitchPA=1,_xll.TR(AN$7,AN$6,"Sdate=#1 Period=#2 NULL=BLANK",,$D29,$X$4),AN29)</f>
        <v/>
      </c>
      <c r="AO29" s="1506" t="str" cm="1">
        <f t="array" aca="1" ref="AO29" ca="1">IF(SwitchPA=1,_xll.TR(AO$7,AO$6,"Sdate=#1 Period=#2 NULL=BLANK",,$D29,$X$4),AO29)</f>
        <v/>
      </c>
      <c r="AQ29" s="1506" t="str" cm="1">
        <f t="array" aca="1" ref="AQ29" ca="1">IF(SwitchPA=1,_xll.TR(AQ$7,AQ$6,"Sdate=#1 Period=#2 NULL=BLANK Scale=6",,$D29,$AQ$4),AQ29)</f>
        <v/>
      </c>
      <c r="AR29" s="1506" t="str" cm="1">
        <f t="array" aca="1" ref="AR29" ca="1">IF(SwitchPA=1,_xll.TR(AR$7,AR$6,"Sdate=#1 Period=#2 NULL=BLANK Scale=6",,$D29,$AQ$4),AR29)</f>
        <v/>
      </c>
      <c r="AS29" s="1506" t="str" cm="1">
        <f t="array" aca="1" ref="AS29" ca="1">IF(SwitchPA=1,_xll.TR(AS$7,AS$6,"Sdate=#1 Period=#2 NULL=BLANK Scale=6",,$D29,$AQ$4),AS29)</f>
        <v/>
      </c>
      <c r="AT29" s="1506" t="str" cm="1">
        <f t="array" aca="1" ref="AT29" ca="1">IF(SwitchPA=1,_xll.TR(AT$7,AT$6,"Sdate=#1 Period=#2 NULL=BLANK Scale=6",,$D29,$AQ$4),AT29)</f>
        <v/>
      </c>
      <c r="AU29" s="1506" t="str" cm="1">
        <f t="array" aca="1" ref="AU29" ca="1">IF(SwitchPA=1,_xll.TR(AU$7,AU$6,"Sdate=#1 Period=#2 NULL=BLANK Scale=6",,$D29,$AQ$4),AU29)</f>
        <v/>
      </c>
      <c r="AV29" s="1506" t="str" cm="1">
        <f t="array" aca="1" ref="AV29" ca="1">IF(SwitchPA=1,_xll.TR(AV$7,AV$6,"Sdate=#1 Period=#2 NULL=BLANK Scale=6",,$D29,$AQ$4),AV29)</f>
        <v/>
      </c>
      <c r="AW29" s="1506" t="str" cm="1">
        <f t="array" aca="1" ref="AW29" ca="1">IF(SwitchPA=1,_xll.TR(AW$7,AW$6,"Sdate=#1 Period=#2 NULL=BLANK Scale=6",,$D29,$AQ$4),AW29)</f>
        <v/>
      </c>
      <c r="AX29" s="1506" t="str" cm="1">
        <f t="array" aca="1" ref="AX29" ca="1">IF(SwitchPA=1,_xll.TR(AX$7,AX$6,"Sdate=#1 Period=#2 NULL=BLANK Scale=6",,$D29,$AQ$4),AX29)</f>
        <v/>
      </c>
      <c r="AY29" s="1506" t="str" cm="1">
        <f t="array" aca="1" ref="AY29" ca="1">IF(SwitchPA=1,_xll.TR(AY$7,AY$6,"Sdate=#1 Period=#2 NULL=BLANK Scale=6",,$D29,$AQ$4),AY29)</f>
        <v/>
      </c>
      <c r="AZ29" s="1506" t="str" cm="1">
        <f t="array" aca="1" ref="AZ29" ca="1">IF(SwitchPA=1,_xll.TR(AZ$7,AZ$6,"Sdate=#1 Period=#2 NULL=BLANK Scale=6",,$D29,$AQ$4),AZ29)</f>
        <v/>
      </c>
      <c r="BA29" s="1506" t="str" cm="1">
        <f t="array" aca="1" ref="BA29" ca="1">IF(SwitchPA=1,_xll.TR(BA$7,BA$6,"Sdate=#1 Period=#2 NULL=BLANK Scale=6",,$D29,$AQ$4),BA29)</f>
        <v/>
      </c>
      <c r="BB29" s="1506" t="str" cm="1">
        <f t="array" aca="1" ref="BB29" ca="1">IF(SwitchPA=1,_xll.TR(BB$7,BB$6,"Sdate=#1 Period=#2 NULL=BLANK Scale=6",,$D29,$AQ$4),BB29)</f>
        <v/>
      </c>
      <c r="BC29" s="1506" t="str" cm="1">
        <f t="array" aca="1" ref="BC29" ca="1">IF(SwitchPA=1,_xll.TR(BC$7,BC$6,"Sdate=#1 Period=#2 NULL=BLANK Scale=6",,$D29,$AQ$4),BC29)</f>
        <v/>
      </c>
      <c r="BD29" s="1506" t="str" cm="1">
        <f t="array" aca="1" ref="BD29" ca="1">IF(SwitchPA=1,_xll.TR(BD$7,BD$6,"Sdate=#1 Period=#2 NULL=BLANK Scale=6",,$D29,$AQ$4),BD29)</f>
        <v/>
      </c>
      <c r="BE29" s="1506" t="str" cm="1">
        <f t="array" aca="1" ref="BE29" ca="1">IF(SwitchPA=1,_xll.TR(BE$7,BE$6,"Sdate=#1 Period=#2 NULL=BLANK Scale=6",,$D29,$AQ$4),BE29)</f>
        <v/>
      </c>
      <c r="BF29" s="1506" t="str" cm="1">
        <f t="array" aca="1" ref="BF29" ca="1">IF(SwitchPA=1,_xll.TR(BF$7,BF$6,"Sdate=#1 Period=#2 NULL=BLANK Scale=6",,$D29,$AQ$4),BF29)</f>
        <v/>
      </c>
      <c r="BG29" s="1506" t="str" cm="1">
        <f t="array" aca="1" ref="BG29" ca="1">IF(SwitchPA=1,_xll.TR(BG$7,BG$6,"Sdate=#1 Period=#2 NULL=BLANK Scale=6",,$D29,$AQ$4),BG29)</f>
        <v/>
      </c>
      <c r="BH29" s="1506" t="str" cm="1">
        <f t="array" aca="1" ref="BH29" ca="1">IF(SwitchPA=1,_xll.TR(BH$7,BH$6,"Sdate=#1 Period=#2 NULL=BLANK Scale=6",,$D29,$AQ$4),BH29)</f>
        <v/>
      </c>
      <c r="BJ29" s="1506" cm="1">
        <f t="array" aca="1" ref="BJ29" ca="1">IF(SwitchPA=1,_xll.TR(BJ$7,BJ$6,"Sdate=#1 Period=#2 NULL=BLANK Scale=6",,$D29,$BJ$4),BJ29)</f>
        <v>6.6755951250000001</v>
      </c>
      <c r="BK29" s="1506" cm="1">
        <f t="array" aca="1" ref="BK29" ca="1">IF(SwitchPA=1,_xll.TR(BK$7,BK$6,"Sdate=#1 Period=#2 NULL=BLANK Scale=6",,$D29,$BJ$4),BK29)</f>
        <v>10.742289297999999</v>
      </c>
      <c r="BL29" s="1506" cm="1">
        <f t="array" aca="1" ref="BL29" ca="1">IF(SwitchPA=1,_xll.TR(BL$7,BL$6,"Sdate=#1 Period=#2 NULL=BLANK Scale=6",,$D29,$BJ$4),BL29)</f>
        <v>6.8119543990000002</v>
      </c>
      <c r="BM29" s="1506" t="str" cm="1">
        <f t="array" aca="1" ref="BM29" ca="1">IF(SwitchPA=1,_xll.TR(BM$7,BM$6,"Sdate=#1 Period=#2 NULL=BLANK Scale=6",,$D29,$BJ$4),BM29)</f>
        <v/>
      </c>
      <c r="BN29" s="1506" cm="1">
        <f t="array" aca="1" ref="BN29" ca="1">IF(SwitchPA=1,_xll.TR(BN$7,BN$6,"Sdate=#1 Period=#2 NULL=BLANK Scale=6",,$D29,$BJ$4),BN29)</f>
        <v>6.7091678300000002</v>
      </c>
      <c r="BO29" s="1506" cm="1">
        <f t="array" aca="1" ref="BO29" ca="1">IF(SwitchPA=1,_xll.TR(BO$7,BO$6,"Sdate=#1 Period=#2 NULL=BLANK Scale=6",,$D29,$BJ$4),BO29)</f>
        <v>7.4710071979999997</v>
      </c>
      <c r="BP29" s="1506" t="str" cm="1">
        <f t="array" aca="1" ref="BP29" ca="1">IF(SwitchPA=1,_xll.TR(BP$7,BP$6,"Sdate=#1 Period=#2 NULL=BLANK Scale=6",,$D29,$BJ$4),BP29)</f>
        <v/>
      </c>
      <c r="BQ29" s="1506" cm="1">
        <f t="array" aca="1" ref="BQ29" ca="1">IF(SwitchPA=1,_xll.TR(BQ$7,BQ$6,"Sdate=#1 Period=#2 NULL=BLANK Scale=6",,$D29,$BJ$4),BQ29)</f>
        <v>9.5810594269999996</v>
      </c>
      <c r="BR29" s="1506" cm="1">
        <f t="array" aca="1" ref="BR29" ca="1">IF(SwitchPA=1,_xll.TR(BR$7,BR$6,"Sdate=#1 Period=#2 NULL=BLANK Scale=6",,$D29,$BJ$4),BR29)</f>
        <v>8.8571194519999992</v>
      </c>
      <c r="BS29" s="1506" cm="1">
        <f t="array" aca="1" ref="BS29" ca="1">IF(SwitchPA=1,_xll.TR(BS$7,BS$6,"Sdate=#1 Period=#2 NULL=BLANK Scale=6",,$D29,$BJ$4),BS29)</f>
        <v>11.745659114</v>
      </c>
      <c r="BT29" s="1506" cm="1">
        <f t="array" aca="1" ref="BT29" ca="1">IF(SwitchPA=1,_xll.TR(BT$7,BT$6,"Sdate=#1 Period=#2 NULL=BLANK Scale=6",,$D29,$BJ$4),BT29)</f>
        <v>11.110051795</v>
      </c>
      <c r="BU29" s="1506" cm="1">
        <f t="array" aca="1" ref="BU29" ca="1">IF(SwitchPA=1,_xll.TR(BU$7,BU$6,"Sdate=#1 Period=#2 NULL=BLANK Scale=6",,$D29,$BJ$4),BU29)</f>
        <v>7.0819241660000003</v>
      </c>
      <c r="BV29" s="1506" t="str" cm="1">
        <f t="array" aca="1" ref="BV29" ca="1">IF(SwitchPA=1,_xll.TR(BV$7,BV$6,"Sdate=#1 Period=#2 NULL=BLANK Scale=6",,$D29,$BJ$4),BV29)</f>
        <v/>
      </c>
      <c r="BW29" s="1506" cm="1">
        <f t="array" aca="1" ref="BW29" ca="1">IF(SwitchPA=1,_xll.TR(BW$7,BW$6,"Sdate=#1 Period=#2 NULL=BLANK Scale=6",,$D29,$BJ$4),BW29)</f>
        <v>8.9948934519999995</v>
      </c>
      <c r="BX29" s="1506" cm="1">
        <f t="array" aca="1" ref="BX29" ca="1">IF(SwitchPA=1,_xll.TR(BX$7,BX$6,"Sdate=#1 Period=#2 NULL=BLANK Scale=6",,$D29,$BJ$4),BX29)</f>
        <v>8.9098142389999992</v>
      </c>
      <c r="BY29" s="1506" cm="1">
        <f t="array" aca="1" ref="BY29" ca="1">IF(SwitchPA=1,_xll.TR(BY$7,BY$6,"Sdate=#1 Period=#2 NULL=BLANK Scale=6",,$D29,$BJ$4),BY29)</f>
        <v>3.8884460289999998</v>
      </c>
      <c r="BZ29" s="1506" t="str" cm="1">
        <f t="array" aca="1" ref="BZ29" ca="1">IF(SwitchPA=1,_xll.TR(BZ$7,BZ$6,"Sdate=#1 Period=#2 NULL=BLANK Scale=6",,$D29,$BJ$4),BZ29)</f>
        <v/>
      </c>
      <c r="CA29" s="1506" t="str" cm="1">
        <f t="array" aca="1" ref="CA29" ca="1">IF(SwitchPA=1,_xll.TR(CA$7,CA$6,"Sdate=#1 Period=#2 NULL=BLANK Scale=6",,$D29,$BJ$4),CA29)</f>
        <v/>
      </c>
      <c r="CC29" s="1506" cm="1">
        <f t="array" aca="1" ref="CC29" ca="1">IF(SwitchPA=1,_xll.TR(CC$7,CC$6,"Sdate=#1 Period=#2 NULL=BLANK Scale=6",,$D29,$CC$4),CC29)</f>
        <v>5842</v>
      </c>
      <c r="CD29" s="1506" cm="1">
        <f t="array" aca="1" ref="CD29" ca="1">IF(SwitchPA=1,_xll.TR(CD$7,CD$6,"Sdate=#1 Period=#2 NULL=BLANK Scale=6",,$D29,$CC$4),CD29)</f>
        <v>5918</v>
      </c>
      <c r="CE29" s="1506" cm="1">
        <f t="array" aca="1" ref="CE29" ca="1">IF(SwitchPA=1,_xll.TR(CE$7,CE$6,"Sdate=#1 Period=#2 NULL=BLANK Scale=6",,$D29,$CC$4),CE29)</f>
        <v>60623</v>
      </c>
      <c r="CF29" s="1506" t="str" cm="1">
        <f t="array" aca="1" ref="CF29" ca="1">IF(SwitchPA=1,_xll.TR(CF$7,CF$6,"Sdate=#1 Period=#2 NULL=BLANK Scale=6",,$D29,$CC$4),CF29)</f>
        <v/>
      </c>
      <c r="CG29" s="1506" cm="1">
        <f t="array" aca="1" ref="CG29" ca="1">IF(SwitchPA=1,_xll.TR(CG$7,CG$6,"Sdate=#1 Period=#2 NULL=BLANK Scale=6",,$D29,$CC$4),CG29)</f>
        <v>39358</v>
      </c>
      <c r="CH29" s="1506" cm="1">
        <f t="array" aca="1" ref="CH29" ca="1">IF(SwitchPA=1,_xll.TR(CH$7,CH$6,"Sdate=#1 Period=#2 NULL=BLANK Scale=6",,$D29,$CC$4),CH29)</f>
        <v>1585.9</v>
      </c>
      <c r="CI29" s="1506" cm="1">
        <f t="array" aca="1" ref="CI29" ca="1">IF(SwitchPA=1,_xll.TR(CI$7,CI$6,"Sdate=#1 Period=#2 NULL=BLANK Scale=6",,$D29,$CC$4),CI29)</f>
        <v>11835</v>
      </c>
      <c r="CJ29" s="1506" cm="1">
        <f t="array" aca="1" ref="CJ29" ca="1">IF(SwitchPA=1,_xll.TR(CJ$7,CJ$6,"Sdate=#1 Period=#2 NULL=BLANK Scale=6",,$D29,$CC$4),CJ29)</f>
        <v>8902</v>
      </c>
      <c r="CK29" s="1506" cm="1">
        <f t="array" aca="1" ref="CK29" ca="1">IF(SwitchPA=1,_xll.TR(CK$7,CK$6,"Sdate=#1 Period=#2 NULL=BLANK Scale=6",,$D29,$CC$4),CK29)</f>
        <v>26662</v>
      </c>
      <c r="CL29" s="1506" cm="1">
        <f t="array" aca="1" ref="CL29" ca="1">IF(SwitchPA=1,_xll.TR(CL$7,CL$6,"Sdate=#1 Period=#2 NULL=BLANK Scale=6",,$D29,$CC$4),CL29)</f>
        <v>2362.7640000000001</v>
      </c>
      <c r="CM29" s="1506" cm="1">
        <f t="array" aca="1" ref="CM29" ca="1">IF(SwitchPA=1,_xll.TR(CM$7,CM$6,"Sdate=#1 Period=#2 NULL=BLANK Scale=6",,$D29,$CC$4),CM29)</f>
        <v>5850</v>
      </c>
      <c r="CN29" s="1506" cm="1">
        <f t="array" aca="1" ref="CN29" ca="1">IF(SwitchPA=1,_xll.TR(CN$7,CN$6,"Sdate=#1 Period=#2 NULL=BLANK Scale=6",,$D29,$CC$4),CN29)</f>
        <v>2621.9</v>
      </c>
      <c r="CO29" s="1506" t="str" cm="1">
        <f t="array" aca="1" ref="CO29" ca="1">IF(SwitchPA=1,_xll.TR(CO$7,CO$6,"Sdate=#1 Period=#2 NULL=BLANK Scale=6",,$D29,$CC$4),CO29)</f>
        <v/>
      </c>
      <c r="CP29" s="1506" cm="1">
        <f t="array" aca="1" ref="CP29" ca="1">IF(SwitchPA=1,_xll.TR(CP$7,CP$6,"Sdate=#1 Period=#2 NULL=BLANK Scale=6",,$D29,$CC$4),CP29)</f>
        <v>3116.3</v>
      </c>
      <c r="CQ29" s="1506" cm="1">
        <f t="array" aca="1" ref="CQ29" ca="1">IF(SwitchPA=1,_xll.TR(CQ$7,CQ$6,"Sdate=#1 Period=#2 NULL=BLANK Scale=6",,$D29,$CC$4),CQ29)</f>
        <v>13423</v>
      </c>
      <c r="CR29" s="1506" cm="1">
        <f t="array" aca="1" ref="CR29" ca="1">IF(SwitchPA=1,_xll.TR(CR$7,CR$6,"Sdate=#1 Period=#2 NULL=BLANK Scale=6",,$D29,$CC$4),CR29)</f>
        <v>6047</v>
      </c>
      <c r="CS29" s="1506" t="str" cm="1">
        <f t="array" aca="1" ref="CS29" ca="1">IF(SwitchPA=1,_xll.TR(CS$7,CS$6,"Sdate=#1 Period=#2 NULL=BLANK Scale=6",,$D29,$CC$4),CS29)</f>
        <v>Unable to resolve all requested identifiers.</v>
      </c>
      <c r="CT29" s="1506" t="str" cm="1">
        <f t="array" aca="1" ref="CT29" ca="1">IF(SwitchPA=1,_xll.TR(CT$7,CT$6,"Sdate=#1 Period=#2 NULL=BLANK Scale=6",,$D29,$CC$4),CT29)</f>
        <v>Unable to resolve all requested identifiers.</v>
      </c>
      <c r="CV29" s="1516" cm="1">
        <f t="array" aca="1" ref="CV29" ca="1">IF(SwitchPA=1,_xll.TR(CV$7,CV$6,"Sdate=#1 Period=#2 NULL=BLANK Scale=6",,$D29,$AQ$4),CV29)</f>
        <v>3083.25</v>
      </c>
      <c r="CW29" s="1516" cm="1">
        <f t="array" aca="1" ref="CW29" ca="1">IF(SwitchPA=1,_xll.TR(CW$7,CW$6,"Sdate=#1 Period=#2 NULL=BLANK Scale=6",,$D29,$AQ$4),CW29)</f>
        <v>2825</v>
      </c>
      <c r="CX29" s="1516" cm="1">
        <f t="array" aca="1" ref="CX29" ca="1">IF(SwitchPA=1,_xll.TR(CX$7,CX$6,"Sdate=#1 Period=#2 NULL=BLANK Scale=6",,$D29,$AQ$4),CX29)</f>
        <v>16465.5</v>
      </c>
      <c r="CY29" s="1516" t="str" cm="1">
        <f t="array" aca="1" ref="CY29" ca="1">IF(SwitchPA=1,_xll.TR(CY$7,CY$6,"Sdate=#1 Period=#2 NULL=BLANK Scale=6",,$D29,$AQ$4),CY29)</f>
        <v/>
      </c>
      <c r="CZ29" s="1516" t="str" cm="1">
        <f t="array" aca="1" ref="CZ29" ca="1">IF(SwitchPA=1,_xll.TR(CZ$7,CZ$6,"Sdate=#1 Period=#2 NULL=BLANK Scale=6",,$D29,$AQ$4),CZ29)</f>
        <v/>
      </c>
      <c r="DA29" s="1516" cm="1">
        <f t="array" aca="1" ref="DA29" ca="1">IF(SwitchPA=1,_xll.TR(DA$7,DA$6,"Sdate=#1 Period=#2 NULL=BLANK Scale=6",,$D29,$AQ$4),DA29)</f>
        <v>682.8</v>
      </c>
      <c r="DB29" s="1516" cm="1">
        <f t="array" aca="1" ref="DB29" ca="1">IF(SwitchPA=1,_xll.TR(DB$7,DB$6,"Sdate=#1 Period=#2 NULL=BLANK Scale=6",,$D29,$AQ$4),DB29)</f>
        <v>5804.75</v>
      </c>
      <c r="DC29" s="1516" cm="1">
        <f t="array" aca="1" ref="DC29" ca="1">IF(SwitchPA=1,_xll.TR(DC$7,DC$6,"Sdate=#1 Period=#2 NULL=BLANK Scale=6",,$D29,$AQ$4),DC29)</f>
        <v>3431</v>
      </c>
      <c r="DD29" s="1516" cm="1">
        <f t="array" aca="1" ref="DD29" ca="1">IF(SwitchPA=1,_xll.TR(DD$7,DD$6,"Sdate=#1 Period=#2 NULL=BLANK Scale=6",,$D29,$AQ$4),DD29)</f>
        <v>6942</v>
      </c>
      <c r="DE29" s="1516" cm="1">
        <f t="array" aca="1" ref="DE29" ca="1">IF(SwitchPA=1,_xll.TR(DE$7,DE$6,"Sdate=#1 Period=#2 NULL=BLANK Scale=6",,$D29,$AQ$4),DE29)</f>
        <v>999.06975</v>
      </c>
      <c r="DF29" s="1516" cm="1">
        <f t="array" aca="1" ref="DF29" ca="1">IF(SwitchPA=1,_xll.TR(DF$7,DF$6,"Sdate=#1 Period=#2 NULL=BLANK Scale=6",,$D29,$AQ$4),DF29)</f>
        <v>1870.5</v>
      </c>
      <c r="DG29" s="1516" cm="1">
        <f t="array" aca="1" ref="DG29" ca="1">IF(SwitchPA=1,_xll.TR(DG$7,DG$6,"Sdate=#1 Period=#2 NULL=BLANK Scale=6",,$D29,$AQ$4),DG29)</f>
        <v>371.32499999999999</v>
      </c>
      <c r="DH29" s="1516" t="str" cm="1">
        <f t="array" aca="1" ref="DH29" ca="1">IF(SwitchPA=1,_xll.TR(DH$7,DH$6,"Sdate=#1 Period=#2 NULL=BLANK Scale=6",,$D29,$AQ$4),DH29)</f>
        <v/>
      </c>
      <c r="DI29" s="1516" cm="1">
        <f t="array" aca="1" ref="DI29" ca="1">IF(SwitchPA=1,_xll.TR(DI$7,DI$6,"Sdate=#1 Period=#2 NULL=BLANK Scale=6",,$D29,$AQ$4),DI29)</f>
        <v>929.05</v>
      </c>
      <c r="DJ29" s="1516" cm="1">
        <f t="array" aca="1" ref="DJ29" ca="1">IF(SwitchPA=1,_xll.TR(DJ$7,DJ$6,"Sdate=#1 Period=#2 NULL=BLANK Scale=6",,$D29,$AQ$4),DJ29)</f>
        <v>2624.75</v>
      </c>
      <c r="DK29" s="1516" cm="1">
        <f t="array" aca="1" ref="DK29" ca="1">IF(SwitchPA=1,_xll.TR(DK$7,DK$6,"Sdate=#1 Period=#2 NULL=BLANK Scale=6",,$D29,$AQ$4),DK29)</f>
        <v>3737.75</v>
      </c>
      <c r="DL29" s="1516" t="str" cm="1">
        <f t="array" aca="1" ref="DL29" ca="1">IF(SwitchPA=1,_xll.TR(DL$7,DL$6,"Sdate=#1 Period=#2 NULL=BLANK Scale=6",,$D29,$AQ$4),DL29)</f>
        <v>Unable to resolve all requested identifiers.</v>
      </c>
      <c r="DM29" s="1516" t="str" cm="1">
        <f t="array" aca="1" ref="DM29" ca="1">IF(SwitchPA=1,_xll.TR(DM$7,DM$6,"Sdate=#1 Period=#2 NULL=BLANK Scale=6",,$D29,$AQ$4),DM29)</f>
        <v>Unable to resolve all requested identifiers.</v>
      </c>
      <c r="DO29" s="1506" cm="1">
        <f t="array" aca="1" ref="DO29" ca="1">IF(SwitchPA=1,_xll.TR(DO$7,DO$6,"Sdate=#1 Period=#2 Scale=6 NULL=BLANK",,$D29,$X$4),DO29)</f>
        <v>7743.6903455199999</v>
      </c>
      <c r="DP29" s="1506" cm="1">
        <f t="array" aca="1" ref="DP29" ca="1">IF(SwitchPA=1,_xll.TR(DP$7,DP$6,"Sdate=#1 Period=#2 Scale=6 NULL=BLANK",,$D29,$X$4),DP29)</f>
        <v>9259.8533748600003</v>
      </c>
      <c r="DQ29" s="1506" cm="1">
        <f t="array" aca="1" ref="DQ29" ca="1">IF(SwitchPA=1,_xll.TR(DQ$7,DQ$6,"Sdate=#1 Period=#2 Scale=6 NULL=BLANK",,$D29,$X$4),DQ29)</f>
        <v>67295.29750606</v>
      </c>
      <c r="DR29" s="1506" t="str" cm="1">
        <f t="array" aca="1" ref="DR29" ca="1">IF(SwitchPA=1,_xll.TR(DR$7,DR$6,"Sdate=#1 Period=#2 Scale=6 NULL=BLANK",,$D29,$X$4),DR29)</f>
        <v/>
      </c>
      <c r="DS29" s="1506" cm="1">
        <f t="array" aca="1" ref="DS29" ca="1">IF(SwitchPA=1,_xll.TR(DS$7,DS$6,"Sdate=#1 Period=#2 Scale=6 NULL=BLANK",,$D29,$X$4),DS29)</f>
        <v>23710.199110199999</v>
      </c>
      <c r="DT29" s="1506" cm="1">
        <f t="array" aca="1" ref="DT29" ca="1">IF(SwitchPA=1,_xll.TR(DT$7,DT$6,"Sdate=#1 Period=#2 Scale=6 NULL=BLANK",,$D29,$X$4),DT29)</f>
        <v>1490.46593596</v>
      </c>
      <c r="DU29" s="1506" t="str" cm="1">
        <f t="array" aca="1" ref="DU29" ca="1">IF(SwitchPA=1,_xll.TR(DU$7,DU$6,"Sdate=#1 Period=#2 Scale=6 NULL=BLANK",,$D29,$X$4),DU29)</f>
        <v/>
      </c>
      <c r="DV29" s="1506" cm="1">
        <f t="array" aca="1" ref="DV29" ca="1">IF(SwitchPA=1,_xll.TR(DV$7,DV$6,"Sdate=#1 Period=#2 Scale=6 NULL=BLANK",,$D29,$X$4),DV29)</f>
        <v>7866.0497895400003</v>
      </c>
      <c r="DW29" s="1506" cm="1">
        <f t="array" aca="1" ref="DW29" ca="1">IF(SwitchPA=1,_xll.TR(DW$7,DW$6,"Sdate=#1 Period=#2 Scale=6 NULL=BLANK",,$D29,$X$4),DW29)</f>
        <v>65648.969378199996</v>
      </c>
      <c r="DX29" s="1506" cm="1">
        <f t="array" aca="1" ref="DX29" ca="1">IF(SwitchPA=1,_xll.TR(DX$7,DX$6,"Sdate=#1 Period=#2 Scale=6 NULL=BLANK",,$D29,$X$4),DX29)</f>
        <v>5672.68352564</v>
      </c>
      <c r="DY29" s="1506" cm="1">
        <f t="array" aca="1" ref="DY29" ca="1">IF(SwitchPA=1,_xll.TR(DY$7,DY$6,"Sdate=#1 Period=#2 Scale=6 NULL=BLANK",,$D29,$X$4),DY29)</f>
        <v>5532.8057938399998</v>
      </c>
      <c r="DZ29" s="1506" cm="1">
        <f t="array" aca="1" ref="DZ29" ca="1">IF(SwitchPA=1,_xll.TR(DZ$7,DZ$6,"Sdate=#1 Period=#2 Scale=6 NULL=BLANK",,$D29,$X$4),DZ29)</f>
        <v>1535.3611590999999</v>
      </c>
      <c r="EA29" s="1506" t="str" cm="1">
        <f t="array" aca="1" ref="EA29" ca="1">IF(SwitchPA=1,_xll.TR(EA$7,EA$6,"Sdate=#1 Period=#2 Scale=6 NULL=BLANK",,$D29,$X$4),EA29)</f>
        <v/>
      </c>
      <c r="EB29" s="1506" cm="1">
        <f t="array" aca="1" ref="EB29" ca="1">IF(SwitchPA=1,_xll.TR(EB$7,EB$6,"Sdate=#1 Period=#2 Scale=6 NULL=BLANK",,$D29,$X$4),EB29)</f>
        <v>6288.3300119599999</v>
      </c>
      <c r="EC29" s="1506" cm="1">
        <f t="array" aca="1" ref="EC29" ca="1">IF(SwitchPA=1,_xll.TR(EC$7,EC$6,"Sdate=#1 Period=#2 Scale=6 NULL=BLANK",,$D29,$X$4),EC29)</f>
        <v>16643.5329986</v>
      </c>
      <c r="ED29" s="1506" cm="1">
        <f t="array" aca="1" ref="ED29" ca="1">IF(SwitchPA=1,_xll.TR(ED$7,ED$6,"Sdate=#1 Period=#2 Scale=6 NULL=BLANK",,$D29,$X$4),ED29)</f>
        <v>4191.7448192649999</v>
      </c>
      <c r="EE29" s="1506" t="str" cm="1">
        <f t="array" aca="1" ref="EE29" ca="1">IF(SwitchPA=1,_xll.TR(EE$7,EE$6,"Sdate=#1 Period=#2 Scale=6 NULL=BLANK",,$D29,$X$4),EE29)</f>
        <v/>
      </c>
      <c r="EF29" s="1506" t="str" cm="1">
        <f t="array" aca="1" ref="EF29" ca="1">IF(SwitchPA=1,_xll.TR(EF$7,EF$6,"Sdate=#1 Period=#2 Scale=6 NULL=BLANK",,$D29,$X$4),EF29)</f>
        <v/>
      </c>
      <c r="EG29" s="1517"/>
      <c r="EH29" s="1506" cm="1">
        <f t="array" aca="1" ref="EH29" ca="1">IF(SwitchPA=1,_xll.TR(EH$7,EH$6,"Sdate=#1 Period=#2 Scale=6 NULL=BLANK",,$D29,$X$4),EH29)</f>
        <v>891</v>
      </c>
      <c r="EI29" s="1506" cm="1">
        <f t="array" aca="1" ref="EI29" ca="1">IF(SwitchPA=1,_xll.TR(EI$7,EI$6,"Sdate=#1 Period=#2 Scale=6 NULL=BLANK",,$D29,$X$4),EI29)</f>
        <v>562</v>
      </c>
      <c r="EJ29" s="1506" cm="1">
        <f t="array" aca="1" ref="EJ29" ca="1">IF(SwitchPA=1,_xll.TR(EJ$7,EJ$6,"Sdate=#1 Period=#2 Scale=6 NULL=BLANK",,$D29,$X$4),EJ29)</f>
        <v>6519</v>
      </c>
      <c r="EK29" s="1506" t="str" cm="1">
        <f t="array" aca="1" ref="EK29" ca="1">IF(SwitchPA=1,_xll.TR(EK$7,EK$6,"Sdate=#1 Period=#2 Scale=6 NULL=BLANK",,$D29,$X$4),EK29)</f>
        <v/>
      </c>
      <c r="EL29" s="1506" cm="1">
        <f t="array" aca="1" ref="EL29" ca="1">IF(SwitchPA=1,_xll.TR(EL$7,EL$6,"Sdate=#1 Period=#2 Scale=6 NULL=BLANK",,$D29,$X$4),EL29)</f>
        <v>2182</v>
      </c>
      <c r="EM29" s="1506" cm="1">
        <f t="array" aca="1" ref="EM29" ca="1">IF(SwitchPA=1,_xll.TR(EM$7,EM$6,"Sdate=#1 Period=#2 Scale=6 NULL=BLANK",,$D29,$X$4),EM29)</f>
        <v>104.1</v>
      </c>
      <c r="EN29" s="1506" cm="1">
        <f t="array" aca="1" ref="EN29" ca="1">IF(SwitchPA=1,_xll.TR(EN$7,EN$6,"Sdate=#1 Period=#2 Scale=6 NULL=BLANK",,$D29,$X$4),EN29)</f>
        <v>1076</v>
      </c>
      <c r="EO29" s="1506" cm="1">
        <f t="array" aca="1" ref="EO29" ca="1">IF(SwitchPA=1,_xll.TR(EO$7,EO$6,"Sdate=#1 Period=#2 Scale=6 NULL=BLANK",,$D29,$X$4),EO29)</f>
        <v>422</v>
      </c>
      <c r="EP29" s="1506" cm="1">
        <f t="array" aca="1" ref="EP29" ca="1">IF(SwitchPA=1,_xll.TR(EP$7,EP$6,"Sdate=#1 Period=#2 Scale=6 NULL=BLANK",,$D29,$X$4),EP29)</f>
        <v>6002</v>
      </c>
      <c r="EQ29" s="1506" cm="1">
        <f t="array" aca="1" ref="EQ29" ca="1">IF(SwitchPA=1,_xll.TR(EQ$7,EQ$6,"Sdate=#1 Period=#2 Scale=6 NULL=BLANK",,$D29,$X$4),EQ29)</f>
        <v>421.80599999999998</v>
      </c>
      <c r="ER29" s="1506" cm="1">
        <f t="array" aca="1" ref="ER29" ca="1">IF(SwitchPA=1,_xll.TR(ER$7,ER$6,"Sdate=#1 Period=#2 Scale=6 NULL=BLANK",,$D29,$X$4),ER29)</f>
        <v>239</v>
      </c>
      <c r="ES29" s="1506" cm="1">
        <f t="array" aca="1" ref="ES29" ca="1">IF(SwitchPA=1,_xll.TR(ES$7,ES$6,"Sdate=#1 Period=#2 Scale=6 NULL=BLANK",,$D29,$X$4),ES29)</f>
        <v>127.3</v>
      </c>
      <c r="ET29" s="1506" t="str" cm="1">
        <f t="array" aca="1" ref="ET29" ca="1">IF(SwitchPA=1,_xll.TR(ET$7,ET$6,"Sdate=#1 Period=#2 Scale=6 NULL=BLANK",,$D29,$X$4),ET29)</f>
        <v/>
      </c>
      <c r="EU29" s="1506" cm="1">
        <f t="array" aca="1" ref="EU29" ca="1">IF(SwitchPA=1,_xll.TR(EU$7,EU$6,"Sdate=#1 Period=#2 Scale=6 NULL=BLANK",,$D29,$X$4),EU29)</f>
        <v>556.20000000000005</v>
      </c>
      <c r="EV29" s="1506" cm="1">
        <f t="array" aca="1" ref="EV29" ca="1">IF(SwitchPA=1,_xll.TR(EV$7,EV$6,"Sdate=#1 Period=#2 Scale=6 NULL=BLANK",,$D29,$X$4),EV29)</f>
        <v>1487</v>
      </c>
      <c r="EW29" s="1506" cm="1">
        <f t="array" aca="1" ref="EW29" ca="1">IF(SwitchPA=1,_xll.TR(EW$7,EW$6,"Sdate=#1 Period=#2 Scale=6 NULL=BLANK",,$D29,$X$4),EW29)</f>
        <v>478</v>
      </c>
      <c r="EX29" s="1506" t="str" cm="1">
        <f t="array" aca="1" ref="EX29" ca="1">IF(SwitchPA=1,_xll.TR(EX$7,EX$6,"Sdate=#1 Period=#2 Scale=6 NULL=BLANK",,$D29,$X$4),EX29)</f>
        <v>Unable to resolve all requested identifiers.</v>
      </c>
      <c r="EY29" s="1506" t="str" cm="1">
        <f t="array" aca="1" ref="EY29" ca="1">IF(SwitchPA=1,_xll.TR(EY$7,EY$6,"Sdate=#1 Period=#2 Scale=6 NULL=BLANK",,$D29,$X$4),EY29)</f>
        <v>Unable to resolve all requested identifiers.</v>
      </c>
      <c r="FA29" s="1506" cm="1">
        <f t="array" aca="1" ref="FA29" ca="1">IF(SwitchPA=1,_xll.TR(FA$7,FA$6,"Sdate=#1 Period=#2 Scale=6 NULL=BLANK",,$D29,$X$4),FA29)</f>
        <v>1171</v>
      </c>
      <c r="FB29" s="1506" cm="1">
        <f t="array" aca="1" ref="FB29" ca="1">IF(SwitchPA=1,_xll.TR(FB$7,FB$6,"Sdate=#1 Period=#2 Scale=6 NULL=BLANK",,$D29,$X$4),FB29)</f>
        <v>862</v>
      </c>
      <c r="FC29" s="1506" cm="1">
        <f t="array" aca="1" ref="FC29" ca="1">IF(SwitchPA=1,_xll.TR(FC$7,FC$6,"Sdate=#1 Period=#2 Scale=6 NULL=BLANK",,$D29,$X$4),FC29)</f>
        <v>9879</v>
      </c>
      <c r="FD29" s="1506" t="str" cm="1">
        <f t="array" aca="1" ref="FD29" ca="1">IF(SwitchPA=1,_xll.TR(FD$7,FD$6,"Sdate=#1 Period=#2 Scale=6 NULL=BLANK",,$D29,$X$4),FD29)</f>
        <v/>
      </c>
      <c r="FE29" s="1506" cm="1">
        <f t="array" aca="1" ref="FE29" ca="1">IF(SwitchPA=1,_xll.TR(FE$7,FE$6,"Sdate=#1 Period=#2 Scale=6 NULL=BLANK",,$D29,$X$4),FE29)</f>
        <v>3534</v>
      </c>
      <c r="FF29" s="1506" cm="1">
        <f t="array" aca="1" ref="FF29" ca="1">IF(SwitchPA=1,_xll.TR(FF$7,FF$6,"Sdate=#1 Period=#2 Scale=6 NULL=BLANK",,$D29,$X$4),FF29)</f>
        <v>191</v>
      </c>
      <c r="FG29" s="1506" cm="1">
        <f t="array" aca="1" ref="FG29" ca="1">IF(SwitchPA=1,_xll.TR(FG$7,FG$6,"Sdate=#1 Period=#2 Scale=6 NULL=BLANK",,$D29,$X$4),FG29)</f>
        <v>1778</v>
      </c>
      <c r="FH29" s="1506" cm="1">
        <f t="array" aca="1" ref="FH29" ca="1">IF(SwitchPA=1,_xll.TR(FH$7,FH$6,"Sdate=#1 Period=#2 Scale=6 NULL=BLANK",,$D29,$X$4),FH29)</f>
        <v>821</v>
      </c>
      <c r="FI29" s="1506" cm="1">
        <f t="array" aca="1" ref="FI29" ca="1">IF(SwitchPA=1,_xll.TR(FI$7,FI$6,"Sdate=#1 Period=#2 Scale=6 NULL=BLANK",,$D29,$X$4),FI29)</f>
        <v>7101</v>
      </c>
      <c r="FJ29" s="1506" cm="1">
        <f t="array" aca="1" ref="FJ29" ca="1">IF(SwitchPA=1,_xll.TR(FJ$7,FJ$6,"Sdate=#1 Period=#2 Scale=6 NULL=BLANK",,$D29,$X$4),FJ29)</f>
        <v>517.38400000000001</v>
      </c>
      <c r="FK29" s="1506" cm="1">
        <f t="array" aca="1" ref="FK29" ca="1">IF(SwitchPA=1,_xll.TR(FK$7,FK$6,"Sdate=#1 Period=#2 Scale=6 NULL=BLANK",,$D29,$X$4),FK29)</f>
        <v>498</v>
      </c>
      <c r="FL29" s="1506" cm="1">
        <f t="array" aca="1" ref="FL29" ca="1">IF(SwitchPA=1,_xll.TR(FL$7,FL$6,"Sdate=#1 Period=#2 Scale=6 NULL=BLANK",,$D29,$X$4),FL29)</f>
        <v>182.5</v>
      </c>
      <c r="FM29" s="1506" t="str" cm="1">
        <f t="array" aca="1" ref="FM29" ca="1">IF(SwitchPA=1,_xll.TR(FM$7,FM$6,"Sdate=#1 Period=#2 Scale=6 NULL=BLANK",,$D29,$X$4),FM29)</f>
        <v/>
      </c>
      <c r="FN29" s="1506" cm="1">
        <f t="array" aca="1" ref="FN29" ca="1">IF(SwitchPA=1,_xll.TR(FN$7,FN$6,"Sdate=#1 Period=#2 Scale=6 NULL=BLANK",,$D29,$X$4),FN29)</f>
        <v>689.8</v>
      </c>
      <c r="FO29" s="1506" cm="1">
        <f t="array" aca="1" ref="FO29" ca="1">IF(SwitchPA=1,_xll.TR(FO$7,FO$6,"Sdate=#1 Period=#2 Scale=6 NULL=BLANK",,$D29,$X$4),FO29)</f>
        <v>1957</v>
      </c>
      <c r="FP29" s="1506" cm="1">
        <f t="array" aca="1" ref="FP29" ca="1">IF(SwitchPA=1,_xll.TR(FP$7,FP$6,"Sdate=#1 Period=#2 Scale=6 NULL=BLANK",,$D29,$X$4),FP29)</f>
        <v>1078</v>
      </c>
      <c r="FQ29" s="1506" t="str" cm="1">
        <f t="array" aca="1" ref="FQ29" ca="1">IF(SwitchPA=1,_xll.TR(FQ$7,FQ$6,"Sdate=#1 Period=#2 Scale=6 NULL=BLANK",,$D29,$X$4),FQ29)</f>
        <v>Unable to resolve all requested identifiers.</v>
      </c>
      <c r="FS29" s="1506" cm="1">
        <f t="array" aca="1" ref="FS29" ca="1">IF(SwitchPA=1,_xll.TR(FS$7,FS$6,"Sdate=#1 Period=#2 NULL=BLANK Scale=6",,$D29,$FS$4),FS29)</f>
        <v>325</v>
      </c>
      <c r="FT29" s="1506" cm="1">
        <f t="array" aca="1" ref="FT29" ca="1">IF(SwitchPA=1,_xll.TR(FT$7,FT$6,"Sdate=#1 Period=#2 NULL=BLANK Scale=6",,$D29,$FS$4),FT29)</f>
        <v>-61</v>
      </c>
      <c r="FU29" s="1506" cm="1">
        <f t="array" aca="1" ref="FU29" ca="1">IF(SwitchPA=1,_xll.TR(FU$7,FU$6,"Sdate=#1 Period=#2 NULL=BLANK Scale=6",,$D29,$FS$4),FU29)</f>
        <v>3844</v>
      </c>
      <c r="FV29" s="1506" t="str" cm="1">
        <f t="array" aca="1" ref="FV29" ca="1">IF(SwitchPA=1,_xll.TR(FV$7,FV$6,"Sdate=#1 Period=#2 NULL=BLANK Scale=6",,$D29,$FS$4),FV29)</f>
        <v/>
      </c>
      <c r="FW29" s="1506" cm="1">
        <f t="array" aca="1" ref="FW29" ca="1">IF(SwitchPA=1,_xll.TR(FW$7,FW$6,"Sdate=#1 Period=#2 NULL=BLANK Scale=6",,$D29,$FS$4),FW29)</f>
        <v>443</v>
      </c>
      <c r="FX29" s="1506" cm="1">
        <f t="array" aca="1" ref="FX29" ca="1">IF(SwitchPA=1,_xll.TR(FX$7,FX$6,"Sdate=#1 Period=#2 NULL=BLANK Scale=6",,$D29,$FS$4),FX29)</f>
        <v>30.2</v>
      </c>
      <c r="FY29" s="1506" cm="1">
        <f t="array" aca="1" ref="FY29" ca="1">IF(SwitchPA=1,_xll.TR(FY$7,FY$6,"Sdate=#1 Period=#2 NULL=BLANK Scale=6",,$D29,$FS$4),FY29)</f>
        <v>1428</v>
      </c>
      <c r="FZ29" s="1506" cm="1">
        <f t="array" aca="1" ref="FZ29" ca="1">IF(SwitchPA=1,_xll.TR(FZ$7,FZ$6,"Sdate=#1 Period=#2 NULL=BLANK Scale=6",,$D29,$FS$4),FZ29)</f>
        <v>-334</v>
      </c>
      <c r="GA29" s="1506" cm="1">
        <f t="array" aca="1" ref="GA29" ca="1">IF(SwitchPA=1,_xll.TR(GA$7,GA$6,"Sdate=#1 Period=#2 NULL=BLANK Scale=6",,$D29,$FS$4),GA29)</f>
        <v>4083</v>
      </c>
      <c r="GB29" s="1506" cm="1">
        <f t="array" aca="1" ref="GB29" ca="1">IF(SwitchPA=1,_xll.TR(GB$7,GB$6,"Sdate=#1 Period=#2 NULL=BLANK Scale=6",,$D29,$FS$4),GB29)</f>
        <v>255.83099999999999</v>
      </c>
      <c r="GC29" s="1506" cm="1">
        <f t="array" aca="1" ref="GC29" ca="1">IF(SwitchPA=1,_xll.TR(GC$7,GC$6,"Sdate=#1 Period=#2 NULL=BLANK Scale=6",,$D29,$FS$4),GC29)</f>
        <v>227</v>
      </c>
      <c r="GD29" s="1506" cm="1">
        <f t="array" aca="1" ref="GD29" ca="1">IF(SwitchPA=1,_xll.TR(GD$7,GD$6,"Sdate=#1 Period=#2 NULL=BLANK Scale=6",,$D29,$FS$4),GD29)</f>
        <v>101.3</v>
      </c>
      <c r="GE29" s="1506" t="str" cm="1">
        <f t="array" aca="1" ref="GE29" ca="1">IF(SwitchPA=1,_xll.TR(GE$7,GE$6,"Sdate=#1 Period=#2 NULL=BLANK Scale=6",,$D29,$FS$4),GE29)</f>
        <v/>
      </c>
      <c r="GF29" s="1506" cm="1">
        <f t="array" aca="1" ref="GF29" ca="1">IF(SwitchPA=1,_xll.TR(GF$7,GF$6,"Sdate=#1 Period=#2 NULL=BLANK Scale=6",,$D29,$FS$4),GF29)</f>
        <v>212.2</v>
      </c>
      <c r="GG29" s="1506" cm="1">
        <f t="array" aca="1" ref="GG29" ca="1">IF(SwitchPA=1,_xll.TR(GG$7,GG$6,"Sdate=#1 Period=#2 NULL=BLANK Scale=6",,$D29,$FS$4),GG29)</f>
        <v>1003</v>
      </c>
      <c r="GH29" s="1506" cm="1">
        <f t="array" aca="1" ref="GH29" ca="1">IF(SwitchPA=1,_xll.TR(GH$7,GH$6,"Sdate=#1 Period=#2 NULL=BLANK Scale=6",,$D29,$FS$4),GH29)</f>
        <v>623</v>
      </c>
      <c r="GI29" s="1506" t="str" cm="1">
        <f t="array" aca="1" ref="GI29" ca="1">IF(SwitchPA=1,_xll.TR(GI$7,GI$6,"Sdate=#1 Period=#2 NULL=BLANK Scale=6",,$D29,$FS$4),GI29)</f>
        <v>Unable to resolve all requested identifiers.</v>
      </c>
      <c r="GK29" s="1506" cm="1">
        <f t="array" aca="1" ref="GK29" ca="1">IF(SwitchPA=1,_xll.TR(GK$7,GK$6,"Sdate=#1 Period=#2 NULL=BLANK Scale=6",,$D29,$FS$4),GK29)</f>
        <v>2.0068317677199001</v>
      </c>
      <c r="GL29" s="1506" cm="1">
        <f t="array" aca="1" ref="GL29" ca="1">IF(SwitchPA=1,_xll.TR(GL$7,GL$6,"Sdate=#1 Period=#2 NULL=BLANK Scale=6",,$D29,$FS$4),GL29)</f>
        <v>0.45475216007275998</v>
      </c>
      <c r="GM29" s="1506" cm="1">
        <f t="array" aca="1" ref="GM29" ca="1">IF(SwitchPA=1,_xll.TR(GM$7,GM$6,"Sdate=#1 Period=#2 NULL=BLANK Scale=6",,$D29,$FS$4),GM29)</f>
        <v>2.8576231299378101</v>
      </c>
      <c r="GN29" s="1506" t="str" cm="1">
        <f t="array" aca="1" ref="GN29" ca="1">IF(SwitchPA=1,_xll.TR(GN$7,GN$6,"Sdate=#1 Period=#2 NULL=BLANK Scale=6",,$D29,$FS$4),GN29)</f>
        <v/>
      </c>
      <c r="GO29" s="1506" t="str" cm="1">
        <f t="array" aca="1" ref="GO29" ca="1">IF(SwitchPA=1,_xll.TR(GO$7,GO$6,"Sdate=#1 Period=#2 NULL=BLANK Scale=6",,$D29,$FS$4),GO29)</f>
        <v/>
      </c>
      <c r="GP29" s="1506" cm="1">
        <f t="array" aca="1" ref="GP29" ca="1">IF(SwitchPA=1,_xll.TR(GP$7,GP$6,"Sdate=#1 Period=#2 NULL=BLANK Scale=6",,$D29,$FS$4),GP29)</f>
        <v>4.2530568846358303</v>
      </c>
      <c r="GQ29" s="1506" t="str" cm="1">
        <f t="array" aca="1" ref="GQ29" ca="1">IF(SwitchPA=1,_xll.TR(GQ$7,GQ$6,"Sdate=#1 Period=#2 NULL=BLANK Scale=6",,$D29,$FS$4),GQ29)</f>
        <v/>
      </c>
      <c r="GR29" s="1506" cm="1">
        <f t="array" aca="1" ref="GR29" ca="1">IF(SwitchPA=1,_xll.TR(GR$7,GR$6,"Sdate=#1 Period=#2 NULL=BLANK Scale=6",,$D29,$FS$4),GR29)</f>
        <v>2.1287919105907398</v>
      </c>
      <c r="GS29" s="1506" cm="1">
        <f t="array" aca="1" ref="GS29" ca="1">IF(SwitchPA=1,_xll.TR(GS$7,GS$6,"Sdate=#1 Period=#2 NULL=BLANK Scale=6",,$D29,$FS$4),GS29)</f>
        <v>2.3939064200217599</v>
      </c>
      <c r="GT29" s="1506" cm="1">
        <f t="array" aca="1" ref="GT29" ca="1">IF(SwitchPA=1,_xll.TR(GT$7,GT$6,"Sdate=#1 Period=#2 NULL=BLANK Scale=6",,$D29,$FS$4),GT29)</f>
        <v>0.97188476223533504</v>
      </c>
      <c r="GU29" s="1506" cm="1">
        <f t="array" aca="1" ref="GU29" ca="1">IF(SwitchPA=1,_xll.TR(GU$7,GU$6,"Sdate=#1 Period=#2 NULL=BLANK Scale=6",,$D29,$FS$4),GU29)</f>
        <v>1.01402737873923</v>
      </c>
      <c r="GV29" s="1506" t="str" cm="1">
        <f t="array" aca="1" ref="GV29" ca="1">IF(SwitchPA=1,_xll.TR(GV$7,GV$6,"Sdate=#1 Period=#2 NULL=BLANK Scale=6",,$D29,$FS$4),GV29)</f>
        <v/>
      </c>
      <c r="GW29" s="1506" t="str" cm="1">
        <f t="array" aca="1" ref="GW29" ca="1">IF(SwitchPA=1,_xll.TR(GW$7,GW$6,"Sdate=#1 Period=#2 NULL=BLANK Scale=6",,$D29,$FS$4),GW29)</f>
        <v/>
      </c>
      <c r="GX29" s="1506" cm="1">
        <f t="array" aca="1" ref="GX29" ca="1">IF(SwitchPA=1,_xll.TR(GX$7,GX$6,"Sdate=#1 Period=#2 NULL=BLANK Scale=6",,$D29,$FS$4),GX29)</f>
        <v>0.61282019855374403</v>
      </c>
      <c r="GY29" s="1506" cm="1">
        <f t="array" aca="1" ref="GY29" ca="1">IF(SwitchPA=1,_xll.TR(GY$7,GY$6,"Sdate=#1 Period=#2 NULL=BLANK Scale=6",,$D29,$FS$4),GY29)</f>
        <v>2.48615662786756</v>
      </c>
      <c r="GZ29" s="1506" cm="1">
        <f t="array" aca="1" ref="GZ29" ca="1">IF(SwitchPA=1,_xll.TR(GZ$7,GZ$6,"Sdate=#1 Period=#2 NULL=BLANK Scale=6",,$D29,$FS$4),GZ29)</f>
        <v>3.72960372956135</v>
      </c>
      <c r="HA29" s="1506" t="str" cm="1">
        <f t="array" aca="1" ref="HA29" ca="1">IF(SwitchPA=1,_xll.TR(HA$7,HA$6,"Sdate=#1 Period=#2 NULL=BLANK Scale=6",,$D29,$FS$4),HA29)</f>
        <v/>
      </c>
      <c r="HC29">
        <v>4.37</v>
      </c>
      <c r="HD29">
        <v>79.48</v>
      </c>
      <c r="HE29">
        <v>79.61</v>
      </c>
      <c r="HG29" s="762">
        <f t="shared" si="52"/>
        <v>0.1091370558375635</v>
      </c>
      <c r="HH29" s="762">
        <f t="shared" si="53"/>
        <v>0.28297013720742537</v>
      </c>
      <c r="HI29" s="762">
        <f t="shared" si="54"/>
        <v>0.28943958535795256</v>
      </c>
    </row>
    <row r="30" spans="1:217" ht="11.25" customHeight="1">
      <c r="C30" s="1514">
        <f t="shared" si="51"/>
        <v>40908</v>
      </c>
      <c r="D30" s="1515">
        <f t="shared" si="49"/>
        <v>40953</v>
      </c>
      <c r="E30" s="1506" cm="1">
        <f t="array" aca="1" ref="E30" ca="1">IF(SwitchPA=1,_xll.TR(E$7,E$6,"Sdate=#1 Period=#2 NULL=BLANK",,$D30,$E$4),E30)</f>
        <v>5.3720191970030298</v>
      </c>
      <c r="F30" s="1506" cm="1">
        <f t="array" aca="1" ref="F30" ca="1">IF(SwitchPA=1,_xll.TR(F$7,F$6,"Sdate=#1 Period=#2 NULL=BLANK",,$D30,$E$4),F30)</f>
        <v>7.0863523891336504</v>
      </c>
      <c r="G30" s="1506" cm="1">
        <f t="array" aca="1" ref="G30" ca="1">IF(SwitchPA=1,_xll.TR(G$7,G$6,"Sdate=#1 Period=#2 NULL=BLANK",,$D30,$E$4),G30)</f>
        <v>6.0872655791151002</v>
      </c>
      <c r="H30" s="1506" t="str" cm="1">
        <f t="array" aca="1" ref="H30" ca="1">IF(SwitchPA=1,_xll.TR(H$7,H$6,"Sdate=#1 Period=#2 NULL=BLANK",,$D30,$E$4),H30)</f>
        <v/>
      </c>
      <c r="I30" s="1506" cm="1">
        <f t="array" aca="1" ref="I30" ca="1">IF(SwitchPA=1,_xll.TR(I$7,I$6,"Sdate=#1 Period=#2 NULL=BLANK",,$D30,$E$4),I30)</f>
        <v>4.90426029754786</v>
      </c>
      <c r="J30" s="1506" cm="1">
        <f t="array" aca="1" ref="J30" ca="1">IF(SwitchPA=1,_xll.TR(J$7,J$6,"Sdate=#1 Period=#2 NULL=BLANK",,$D30,$E$4),J30)</f>
        <v>5.5359252751945602</v>
      </c>
      <c r="K30" s="1506" t="str" cm="1">
        <f t="array" aca="1" ref="K30" ca="1">IF(SwitchPA=1,_xll.TR(K$7,K$6,"Sdate=#1 Period=#2 NULL=BLANK",,$D30,$E$4),K30)</f>
        <v/>
      </c>
      <c r="L30" s="1506" cm="1">
        <f t="array" aca="1" ref="L30" ca="1">IF(SwitchPA=1,_xll.TR(L$7,L$6,"Sdate=#1 Period=#2 NULL=BLANK",,$D30,$E$4),L30)</f>
        <v>5.0386172213395897</v>
      </c>
      <c r="M30" s="1506" cm="1">
        <f t="array" aca="1" ref="M30" ca="1">IF(SwitchPA=1,_xll.TR(M$7,M$6,"Sdate=#1 Period=#2 NULL=BLANK",,$D30,$E$4),M30)</f>
        <v>8.0350650454030603</v>
      </c>
      <c r="N30" s="1506" cm="1">
        <f t="array" aca="1" ref="N30" ca="1">IF(SwitchPA=1,_xll.TR(N$7,N$6,"Sdate=#1 Period=#2 NULL=BLANK",,$D30,$E$4),N30)</f>
        <v>8.9733789856627197</v>
      </c>
      <c r="O30" s="1506" cm="1">
        <f t="array" aca="1" ref="O30" ca="1">IF(SwitchPA=1,_xll.TR(O$7,O$6,"Sdate=#1 Period=#2 NULL=BLANK",,$D30,$E$4),O30)</f>
        <v>6.0704714621837201</v>
      </c>
      <c r="P30" s="1506" cm="1">
        <f t="array" aca="1" ref="P30" ca="1">IF(SwitchPA=1,_xll.TR(P$7,P$6,"Sdate=#1 Period=#2 NULL=BLANK",,$D30,$E$4),P30)</f>
        <v>4.4610687978077603</v>
      </c>
      <c r="Q30" s="1506" t="str" cm="1">
        <f t="array" aca="1" ref="Q30" ca="1">IF(SwitchPA=1,_xll.TR(Q$7,Q$6,"Sdate=#1 Period=#2 NULL=BLANK",,$D30,$E$4),Q30)</f>
        <v/>
      </c>
      <c r="R30" s="1506" cm="1">
        <f t="array" aca="1" ref="R30" ca="1">IF(SwitchPA=1,_xll.TR(R$7,R$6,"Sdate=#1 Period=#2 NULL=BLANK",,$D30,$E$4),R30)</f>
        <v>8.0687912775927408</v>
      </c>
      <c r="S30" s="1506" cm="1">
        <f t="array" aca="1" ref="S30" ca="1">IF(SwitchPA=1,_xll.TR(S$7,S$6,"Sdate=#1 Period=#2 NULL=BLANK",,$D30,$E$4),S30)</f>
        <v>7.1280771109433996</v>
      </c>
      <c r="T30" s="1506" cm="1">
        <f t="array" aca="1" ref="T30" ca="1">IF(SwitchPA=1,_xll.TR(T$7,T$6,"Sdate=#1 Period=#2 NULL=BLANK",,$D30,$E$4),T30)</f>
        <v>5.1152771847804299</v>
      </c>
      <c r="U30" s="1506" t="str" cm="1">
        <f t="array" aca="1" ref="U30" ca="1">IF(SwitchPA=1,_xll.TR(U$7,U$6,"Sdate=#1 Period=#2 NULL=BLANK",,$D30,$E$4),U30)</f>
        <v>No universe defined.</v>
      </c>
      <c r="V30" s="1506" t="str" cm="1">
        <f t="array" aca="1" ref="V30" ca="1">IF(SwitchPA=1,_xll.TR(V$7,V$6,"Sdate=#1 Period=#2 NULL=BLANK",,$D30,$E$4),V30)</f>
        <v>No universe defined.</v>
      </c>
      <c r="W30" s="1521">
        <f t="shared" ca="1" si="55"/>
        <v>-0.11749879692550647</v>
      </c>
      <c r="X30" s="1506" cm="1">
        <f t="array" aca="1" ref="X30" ca="1">IF(SwitchPA=1,_xll.TR(X$7,X$6,"Sdate=#1 Period=#2 NULL=BLANK",,$D30,$X$4),X30)</f>
        <v>6.1645998992764897</v>
      </c>
      <c r="Y30" s="1506" cm="1">
        <f t="array" aca="1" ref="Y30" ca="1">IF(SwitchPA=1,_xll.TR(Y$7,Y$6,"Sdate=#1 Period=#2 NULL=BLANK",,$D30,$X$4),Y30)</f>
        <v>7.4076056450093501</v>
      </c>
      <c r="Z30" s="1506" cm="1">
        <f t="array" aca="1" ref="Z30" ca="1">IF(SwitchPA=1,_xll.TR(Z$7,Z$6,"Sdate=#1 Period=#2 NULL=BLANK",,$D30,$X$4),Z30)</f>
        <v>5.9727803211908501</v>
      </c>
      <c r="AA30" s="1506" t="str" cm="1">
        <f t="array" aca="1" ref="AA30" ca="1">IF(SwitchPA=1,_xll.TR(AA$7,AA$6,"Sdate=#1 Period=#2 NULL=BLANK",,$D30,$X$4),AA30)</f>
        <v/>
      </c>
      <c r="AB30" s="1506" cm="1">
        <f t="array" aca="1" ref="AB30" ca="1">IF(SwitchPA=1,_xll.TR(AB$7,AB$6,"Sdate=#1 Period=#2 NULL=BLANK",,$D30,$X$4),AB30)</f>
        <v>4.6793796446190097</v>
      </c>
      <c r="AC30" s="1506" cm="1">
        <f t="array" aca="1" ref="AC30" ca="1">IF(SwitchPA=1,_xll.TR(AC$7,AC$6,"Sdate=#1 Period=#2 NULL=BLANK",,$D30,$X$4),AC30)</f>
        <v>5.9988775132713803</v>
      </c>
      <c r="AD30" s="1506" t="str" cm="1">
        <f t="array" aca="1" ref="AD30" ca="1">IF(SwitchPA=1,_xll.TR(AD$7,AD$6,"Sdate=#1 Period=#2 NULL=BLANK",,$D30,$X$4),AD30)</f>
        <v/>
      </c>
      <c r="AE30" s="1506" cm="1">
        <f t="array" aca="1" ref="AE30" ca="1">IF(SwitchPA=1,_xll.TR(AE$7,AE$6,"Sdate=#1 Period=#2 NULL=BLANK",,$D30,$X$4),AE30)</f>
        <v>5.4829009926327501</v>
      </c>
      <c r="AF30" s="1506" cm="1">
        <f t="array" aca="1" ref="AF30" ca="1">IF(SwitchPA=1,_xll.TR(AF$7,AF$6,"Sdate=#1 Period=#2 NULL=BLANK",,$D30,$X$4),AF30)</f>
        <v>8.4182050183660095</v>
      </c>
      <c r="AG30" s="1506" cm="1">
        <f t="array" aca="1" ref="AG30" ca="1">IF(SwitchPA=1,_xll.TR(AG$7,AG$6,"Sdate=#1 Period=#2 NULL=BLANK",,$D30,$X$4),AG30)</f>
        <v>9.0206579588885898</v>
      </c>
      <c r="AH30" s="1506" cm="1">
        <f t="array" aca="1" ref="AH30" ca="1">IF(SwitchPA=1,_xll.TR(AH$7,AH$6,"Sdate=#1 Period=#2 NULL=BLANK",,$D30,$X$4),AH30)</f>
        <v>8.2411025962120608</v>
      </c>
      <c r="AI30" s="1506" cm="1">
        <f t="array" aca="1" ref="AI30" ca="1">IF(SwitchPA=1,_xll.TR(AI$7,AI$6,"Sdate=#1 Period=#2 NULL=BLANK",,$D30,$X$4),AI30)</f>
        <v>5.3506599219343904</v>
      </c>
      <c r="AJ30" s="1506" t="str" cm="1">
        <f t="array" aca="1" ref="AJ30" ca="1">IF(SwitchPA=1,_xll.TR(AJ$7,AJ$6,"Sdate=#1 Period=#2 NULL=BLANK",,$D30,$X$4),AJ30)</f>
        <v/>
      </c>
      <c r="AK30" s="1506" cm="1">
        <f t="array" aca="1" ref="AK30" ca="1">IF(SwitchPA=1,_xll.TR(AK$7,AK$6,"Sdate=#1 Period=#2 NULL=BLANK",,$D30,$X$4),AK30)</f>
        <v>9.0315981300706607</v>
      </c>
      <c r="AL30" s="1506" cm="1">
        <f t="array" aca="1" ref="AL30" ca="1">IF(SwitchPA=1,_xll.TR(AL$7,AL$6,"Sdate=#1 Period=#2 NULL=BLANK",,$D30,$X$4),AL30)</f>
        <v>7.2784184520036801</v>
      </c>
      <c r="AM30" s="1506" cm="1">
        <f t="array" aca="1" ref="AM30" ca="1">IF(SwitchPA=1,_xll.TR(AM$7,AM$6,"Sdate=#1 Period=#2 NULL=BLANK",,$D30,$X$4),AM30)</f>
        <v>6.9689293584979701</v>
      </c>
      <c r="AN30" s="1506" t="str" cm="1">
        <f t="array" aca="1" ref="AN30" ca="1">IF(SwitchPA=1,_xll.TR(AN$7,AN$6,"Sdate=#1 Period=#2 NULL=BLANK",,$D30,$X$4),AN30)</f>
        <v/>
      </c>
      <c r="AO30" s="1506" t="str" cm="1">
        <f t="array" aca="1" ref="AO30" ca="1">IF(SwitchPA=1,_xll.TR(AO$7,AO$6,"Sdate=#1 Period=#2 NULL=BLANK",,$D30,$X$4),AO30)</f>
        <v/>
      </c>
      <c r="AQ30" s="1506" t="str" cm="1">
        <f t="array" aca="1" ref="AQ30" ca="1">IF(SwitchPA=1,_xll.TR(AQ$7,AQ$6,"Sdate=#1 Period=#2 NULL=BLANK Scale=6",,$D30,$AQ$4),AQ30)</f>
        <v/>
      </c>
      <c r="AR30" s="1506" t="str" cm="1">
        <f t="array" aca="1" ref="AR30" ca="1">IF(SwitchPA=1,_xll.TR(AR$7,AR$6,"Sdate=#1 Period=#2 NULL=BLANK Scale=6",,$D30,$AQ$4),AR30)</f>
        <v/>
      </c>
      <c r="AS30" s="1506" t="str" cm="1">
        <f t="array" aca="1" ref="AS30" ca="1">IF(SwitchPA=1,_xll.TR(AS$7,AS$6,"Sdate=#1 Period=#2 NULL=BLANK Scale=6",,$D30,$AQ$4),AS30)</f>
        <v/>
      </c>
      <c r="AT30" s="1506" t="str" cm="1">
        <f t="array" aca="1" ref="AT30" ca="1">IF(SwitchPA=1,_xll.TR(AT$7,AT$6,"Sdate=#1 Period=#2 NULL=BLANK Scale=6",,$D30,$AQ$4),AT30)</f>
        <v/>
      </c>
      <c r="AU30" s="1506" t="str" cm="1">
        <f t="array" aca="1" ref="AU30" ca="1">IF(SwitchPA=1,_xll.TR(AU$7,AU$6,"Sdate=#1 Period=#2 NULL=BLANK Scale=6",,$D30,$AQ$4),AU30)</f>
        <v/>
      </c>
      <c r="AV30" s="1506" t="str" cm="1">
        <f t="array" aca="1" ref="AV30" ca="1">IF(SwitchPA=1,_xll.TR(AV$7,AV$6,"Sdate=#1 Period=#2 NULL=BLANK Scale=6",,$D30,$AQ$4),AV30)</f>
        <v/>
      </c>
      <c r="AW30" s="1506" t="str" cm="1">
        <f t="array" aca="1" ref="AW30" ca="1">IF(SwitchPA=1,_xll.TR(AW$7,AW$6,"Sdate=#1 Period=#2 NULL=BLANK Scale=6",,$D30,$AQ$4),AW30)</f>
        <v/>
      </c>
      <c r="AX30" s="1506" t="str" cm="1">
        <f t="array" aca="1" ref="AX30" ca="1">IF(SwitchPA=1,_xll.TR(AX$7,AX$6,"Sdate=#1 Period=#2 NULL=BLANK Scale=6",,$D30,$AQ$4),AX30)</f>
        <v/>
      </c>
      <c r="AY30" s="1506" t="str" cm="1">
        <f t="array" aca="1" ref="AY30" ca="1">IF(SwitchPA=1,_xll.TR(AY$7,AY$6,"Sdate=#1 Period=#2 NULL=BLANK Scale=6",,$D30,$AQ$4),AY30)</f>
        <v/>
      </c>
      <c r="AZ30" s="1506" t="str" cm="1">
        <f t="array" aca="1" ref="AZ30" ca="1">IF(SwitchPA=1,_xll.TR(AZ$7,AZ$6,"Sdate=#1 Period=#2 NULL=BLANK Scale=6",,$D30,$AQ$4),AZ30)</f>
        <v/>
      </c>
      <c r="BA30" s="1506" t="str" cm="1">
        <f t="array" aca="1" ref="BA30" ca="1">IF(SwitchPA=1,_xll.TR(BA$7,BA$6,"Sdate=#1 Period=#2 NULL=BLANK Scale=6",,$D30,$AQ$4),BA30)</f>
        <v/>
      </c>
      <c r="BB30" s="1506" t="str" cm="1">
        <f t="array" aca="1" ref="BB30" ca="1">IF(SwitchPA=1,_xll.TR(BB$7,BB$6,"Sdate=#1 Period=#2 NULL=BLANK Scale=6",,$D30,$AQ$4),BB30)</f>
        <v/>
      </c>
      <c r="BC30" s="1506" t="str" cm="1">
        <f t="array" aca="1" ref="BC30" ca="1">IF(SwitchPA=1,_xll.TR(BC$7,BC$6,"Sdate=#1 Period=#2 NULL=BLANK Scale=6",,$D30,$AQ$4),BC30)</f>
        <v/>
      </c>
      <c r="BD30" s="1506" t="str" cm="1">
        <f t="array" aca="1" ref="BD30" ca="1">IF(SwitchPA=1,_xll.TR(BD$7,BD$6,"Sdate=#1 Period=#2 NULL=BLANK Scale=6",,$D30,$AQ$4),BD30)</f>
        <v/>
      </c>
      <c r="BE30" s="1506" t="str" cm="1">
        <f t="array" aca="1" ref="BE30" ca="1">IF(SwitchPA=1,_xll.TR(BE$7,BE$6,"Sdate=#1 Period=#2 NULL=BLANK Scale=6",,$D30,$AQ$4),BE30)</f>
        <v/>
      </c>
      <c r="BF30" s="1506" t="str" cm="1">
        <f t="array" aca="1" ref="BF30" ca="1">IF(SwitchPA=1,_xll.TR(BF$7,BF$6,"Sdate=#1 Period=#2 NULL=BLANK Scale=6",,$D30,$AQ$4),BF30)</f>
        <v/>
      </c>
      <c r="BG30" s="1506" t="str" cm="1">
        <f t="array" aca="1" ref="BG30" ca="1">IF(SwitchPA=1,_xll.TR(BG$7,BG$6,"Sdate=#1 Period=#2 NULL=BLANK Scale=6",,$D30,$AQ$4),BG30)</f>
        <v/>
      </c>
      <c r="BH30" s="1506" t="str" cm="1">
        <f t="array" aca="1" ref="BH30" ca="1">IF(SwitchPA=1,_xll.TR(BH$7,BH$6,"Sdate=#1 Period=#2 NULL=BLANK Scale=6",,$D30,$AQ$4),BH30)</f>
        <v/>
      </c>
      <c r="BJ30" s="1506" cm="1">
        <f t="array" aca="1" ref="BJ30" ca="1">IF(SwitchPA=1,_xll.TR(BJ$7,BJ$6,"Sdate=#1 Period=#2 NULL=BLANK Scale=6",,$D30,$BJ$4),BJ30)</f>
        <v>6.1075869120000004</v>
      </c>
      <c r="BK30" s="1506" cm="1">
        <f t="array" aca="1" ref="BK30" ca="1">IF(SwitchPA=1,_xll.TR(BK$7,BK$6,"Sdate=#1 Period=#2 NULL=BLANK Scale=6",,$D30,$BJ$4),BK30)</f>
        <v>9.7723389039999997</v>
      </c>
      <c r="BL30" s="1506" cm="1">
        <f t="array" aca="1" ref="BL30" ca="1">IF(SwitchPA=1,_xll.TR(BL$7,BL$6,"Sdate=#1 Period=#2 NULL=BLANK Scale=6",,$D30,$BJ$4),BL30)</f>
        <v>6.1048713130000003</v>
      </c>
      <c r="BM30" s="1506" t="str" cm="1">
        <f t="array" aca="1" ref="BM30" ca="1">IF(SwitchPA=1,_xll.TR(BM$7,BM$6,"Sdate=#1 Period=#2 NULL=BLANK Scale=6",,$D30,$BJ$4),BM30)</f>
        <v/>
      </c>
      <c r="BN30" s="1506" cm="1">
        <f t="array" aca="1" ref="BN30" ca="1">IF(SwitchPA=1,_xll.TR(BN$7,BN$6,"Sdate=#1 Period=#2 NULL=BLANK Scale=6",,$D30,$BJ$4),BN30)</f>
        <v>4.8911845449999998</v>
      </c>
      <c r="BO30" s="1506" cm="1">
        <f t="array" aca="1" ref="BO30" ca="1">IF(SwitchPA=1,_xll.TR(BO$7,BO$6,"Sdate=#1 Period=#2 NULL=BLANK Scale=6",,$D30,$BJ$4),BO30)</f>
        <v>6.3627142230000002</v>
      </c>
      <c r="BP30" s="1506" t="str" cm="1">
        <f t="array" aca="1" ref="BP30" ca="1">IF(SwitchPA=1,_xll.TR(BP$7,BP$6,"Sdate=#1 Period=#2 NULL=BLANK Scale=6",,$D30,$BJ$4),BP30)</f>
        <v/>
      </c>
      <c r="BQ30" s="1506" cm="1">
        <f t="array" aca="1" ref="BQ30" ca="1">IF(SwitchPA=1,_xll.TR(BQ$7,BQ$6,"Sdate=#1 Period=#2 NULL=BLANK Scale=6",,$D30,$BJ$4),BQ30)</f>
        <v>5.7631840539999999</v>
      </c>
      <c r="BR30" s="1506" cm="1">
        <f t="array" aca="1" ref="BR30" ca="1">IF(SwitchPA=1,_xll.TR(BR$7,BR$6,"Sdate=#1 Period=#2 NULL=BLANK Scale=6",,$D30,$BJ$4),BR30)</f>
        <v>8.6077657769999991</v>
      </c>
      <c r="BS30" s="1506" cm="1">
        <f t="array" aca="1" ref="BS30" ca="1">IF(SwitchPA=1,_xll.TR(BS$7,BS$6,"Sdate=#1 Period=#2 NULL=BLANK Scale=6",,$D30,$BJ$4),BS30)</f>
        <v>9.5516518680000004</v>
      </c>
      <c r="BT30" s="1506" cm="1">
        <f t="array" aca="1" ref="BT30" ca="1">IF(SwitchPA=1,_xll.TR(BT$7,BT$6,"Sdate=#1 Period=#2 NULL=BLANK Scale=6",,$D30,$BJ$4),BT30)</f>
        <v>16.331778757999999</v>
      </c>
      <c r="BU30" s="1506" cm="1">
        <f t="array" aca="1" ref="BU30" ca="1">IF(SwitchPA=1,_xll.TR(BU$7,BU$6,"Sdate=#1 Period=#2 NULL=BLANK Scale=6",,$D30,$BJ$4),BU30)</f>
        <v>14.146597845000001</v>
      </c>
      <c r="BV30" s="1506" t="str" cm="1">
        <f t="array" aca="1" ref="BV30" ca="1">IF(SwitchPA=1,_xll.TR(BV$7,BV$6,"Sdate=#1 Period=#2 NULL=BLANK Scale=6",,$D30,$BJ$4),BV30)</f>
        <v/>
      </c>
      <c r="BW30" s="1506" cm="1">
        <f t="array" aca="1" ref="BW30" ca="1">IF(SwitchPA=1,_xll.TR(BW$7,BW$6,"Sdate=#1 Period=#2 NULL=BLANK Scale=6",,$D30,$BJ$4),BW30)</f>
        <v>9.6944419810000007</v>
      </c>
      <c r="BX30" s="1506" cm="1">
        <f t="array" aca="1" ref="BX30" ca="1">IF(SwitchPA=1,_xll.TR(BX$7,BX$6,"Sdate=#1 Period=#2 NULL=BLANK Scale=6",,$D30,$BJ$4),BX30)</f>
        <v>7.1933778620000002</v>
      </c>
      <c r="BY30" s="1506" cm="1">
        <f t="array" aca="1" ref="BY30" ca="1">IF(SwitchPA=1,_xll.TR(BY$7,BY$6,"Sdate=#1 Period=#2 NULL=BLANK Scale=6",,$D30,$BJ$4),BY30)</f>
        <v>8.7930908250000002</v>
      </c>
      <c r="BZ30" s="1506" t="str" cm="1">
        <f t="array" aca="1" ref="BZ30" ca="1">IF(SwitchPA=1,_xll.TR(BZ$7,BZ$6,"Sdate=#1 Period=#2 NULL=BLANK Scale=6",,$D30,$BJ$4),BZ30)</f>
        <v/>
      </c>
      <c r="CA30" s="1506" t="str" cm="1">
        <f t="array" aca="1" ref="CA30" ca="1">IF(SwitchPA=1,_xll.TR(CA$7,CA$6,"Sdate=#1 Period=#2 NULL=BLANK Scale=6",,$D30,$BJ$4),CA30)</f>
        <v/>
      </c>
      <c r="CC30" s="1506" cm="1">
        <f t="array" aca="1" ref="CC30" ca="1">IF(SwitchPA=1,_xll.TR(CC$7,CC$6,"Sdate=#1 Period=#2 NULL=BLANK Scale=6",,$D30,$CC$4),CC30)</f>
        <v>7178</v>
      </c>
      <c r="CD30" s="1506" cm="1">
        <f t="array" aca="1" ref="CD30" ca="1">IF(SwitchPA=1,_xll.TR(CD$7,CD$6,"Sdate=#1 Period=#2 NULL=BLANK Scale=6",,$D30,$CC$4),CD30)</f>
        <v>6763</v>
      </c>
      <c r="CE30" s="1506" cm="1">
        <f t="array" aca="1" ref="CE30" ca="1">IF(SwitchPA=1,_xll.TR(CE$7,CE$6,"Sdate=#1 Period=#2 NULL=BLANK Scale=6",,$D30,$CC$4),CE30)</f>
        <v>71853</v>
      </c>
      <c r="CF30" s="1506" t="str" cm="1">
        <f t="array" aca="1" ref="CF30" ca="1">IF(SwitchPA=1,_xll.TR(CF$7,CF$6,"Sdate=#1 Period=#2 NULL=BLANK Scale=6",,$D30,$CC$4),CF30)</f>
        <v/>
      </c>
      <c r="CG30" s="1506" cm="1">
        <f t="array" aca="1" ref="CG30" ca="1">IF(SwitchPA=1,_xll.TR(CG$7,CG$6,"Sdate=#1 Period=#2 NULL=BLANK Scale=6",,$D30,$CC$4),CG30)</f>
        <v>48183</v>
      </c>
      <c r="CH30" s="1506" cm="1">
        <f t="array" aca="1" ref="CH30" ca="1">IF(SwitchPA=1,_xll.TR(CH$7,CH$6,"Sdate=#1 Period=#2 NULL=BLANK Scale=6",,$D30,$CC$4),CH30)</f>
        <v>1961.1</v>
      </c>
      <c r="CI30" s="1506" cm="1">
        <f t="array" aca="1" ref="CI30" ca="1">IF(SwitchPA=1,_xll.TR(CI$7,CI$6,"Sdate=#1 Period=#2 NULL=BLANK Scale=6",,$D30,$CC$4),CI30)</f>
        <v>15562</v>
      </c>
      <c r="CJ30" s="1506" cm="1">
        <f t="array" aca="1" ref="CJ30" ca="1">IF(SwitchPA=1,_xll.TR(CJ$7,CJ$6,"Sdate=#1 Period=#2 NULL=BLANK Scale=6",,$D30,$CC$4),CJ30)</f>
        <v>11001</v>
      </c>
      <c r="CK30" s="1506" cm="1">
        <f t="array" aca="1" ref="CK30" ca="1">IF(SwitchPA=1,_xll.TR(CK$7,CK$6,"Sdate=#1 Period=#2 NULL=BLANK Scale=6",,$D30,$CC$4),CK30)</f>
        <v>29611</v>
      </c>
      <c r="CL30" s="1506" cm="1">
        <f t="array" aca="1" ref="CL30" ca="1">IF(SwitchPA=1,_xll.TR(CL$7,CL$6,"Sdate=#1 Period=#2 NULL=BLANK Scale=6",,$D30,$CC$4),CL30)</f>
        <v>2869.0050000000001</v>
      </c>
      <c r="CM30" s="1506" cm="1">
        <f t="array" aca="1" ref="CM30" ca="1">IF(SwitchPA=1,_xll.TR(CM$7,CM$6,"Sdate=#1 Period=#2 NULL=BLANK Scale=6",,$D30,$CC$4),CM30)</f>
        <v>7000</v>
      </c>
      <c r="CN30" s="1506" cm="1">
        <f t="array" aca="1" ref="CN30" ca="1">IF(SwitchPA=1,_xll.TR(CN$7,CN$6,"Sdate=#1 Period=#2 NULL=BLANK Scale=6",,$D30,$CC$4),CN30)</f>
        <v>2840.9</v>
      </c>
      <c r="CO30" s="1506" t="str" cm="1">
        <f t="array" aca="1" ref="CO30" ca="1">IF(SwitchPA=1,_xll.TR(CO$7,CO$6,"Sdate=#1 Period=#2 NULL=BLANK Scale=6",,$D30,$CC$4),CO30)</f>
        <v/>
      </c>
      <c r="CP30" s="1506" cm="1">
        <f t="array" aca="1" ref="CP30" ca="1">IF(SwitchPA=1,_xll.TR(CP$7,CP$6,"Sdate=#1 Period=#2 NULL=BLANK Scale=6",,$D30,$CC$4),CP30)</f>
        <v>3377.9</v>
      </c>
      <c r="CQ30" s="1506" cm="1">
        <f t="array" aca="1" ref="CQ30" ca="1">IF(SwitchPA=1,_xll.TR(CQ$7,CQ$6,"Sdate=#1 Period=#2 NULL=BLANK Scale=6",,$D30,$CC$4),CQ30)</f>
        <v>14885</v>
      </c>
      <c r="CR30" s="1506" cm="1">
        <f t="array" aca="1" ref="CR30" ca="1">IF(SwitchPA=1,_xll.TR(CR$7,CR$6,"Sdate=#1 Period=#2 NULL=BLANK Scale=6",,$D30,$CC$4),CR30)</f>
        <v>6835</v>
      </c>
      <c r="CS30" s="1506" t="str" cm="1">
        <f t="array" aca="1" ref="CS30" ca="1">IF(SwitchPA=1,_xll.TR(CS$7,CS$6,"Sdate=#1 Period=#2 NULL=BLANK Scale=6",,$D30,$CC$4),CS30)</f>
        <v>Unable to resolve all requested identifiers.</v>
      </c>
      <c r="CT30" s="1506" t="str" cm="1">
        <f t="array" aca="1" ref="CT30" ca="1">IF(SwitchPA=1,_xll.TR(CT$7,CT$6,"Sdate=#1 Period=#2 NULL=BLANK Scale=6",,$D30,$CC$4),CT30)</f>
        <v>Unable to resolve all requested identifiers.</v>
      </c>
      <c r="CV30" s="1516" cm="1">
        <f t="array" aca="1" ref="CV30" ca="1">IF(SwitchPA=1,_xll.TR(CV$7,CV$6,"Sdate=#1 Period=#2 NULL=BLANK Scale=6",,$D30,$AQ$4),CV30)</f>
        <v>2992.5</v>
      </c>
      <c r="CW30" s="1516" cm="1">
        <f t="array" aca="1" ref="CW30" ca="1">IF(SwitchPA=1,_xll.TR(CW$7,CW$6,"Sdate=#1 Period=#2 NULL=BLANK Scale=6",,$D30,$AQ$4),CW30)</f>
        <v>3232</v>
      </c>
      <c r="CX30" s="1516" cm="1">
        <f t="array" aca="1" ref="CX30" ca="1">IF(SwitchPA=1,_xll.TR(CX$7,CX$6,"Sdate=#1 Period=#2 NULL=BLANK Scale=6",,$D30,$AQ$4),CX30)</f>
        <v>16969.75</v>
      </c>
      <c r="CY30" s="1516" t="str" cm="1">
        <f t="array" aca="1" ref="CY30" ca="1">IF(SwitchPA=1,_xll.TR(CY$7,CY$6,"Sdate=#1 Period=#2 NULL=BLANK Scale=6",,$D30,$AQ$4),CY30)</f>
        <v/>
      </c>
      <c r="CZ30" s="1516" cm="1">
        <f t="array" aca="1" ref="CZ30" ca="1">IF(SwitchPA=1,_xll.TR(CZ$7,CZ$6,"Sdate=#1 Period=#2 NULL=BLANK Scale=6",,$D30,$AQ$4),CZ30)</f>
        <v>7426.25</v>
      </c>
      <c r="DA30" s="1516" cm="1">
        <f t="array" aca="1" ref="DA30" ca="1">IF(SwitchPA=1,_xll.TR(DA$7,DA$6,"Sdate=#1 Period=#2 NULL=BLANK Scale=6",,$D30,$AQ$4),DA30)</f>
        <v>812.625</v>
      </c>
      <c r="DB30" s="1516" cm="1">
        <f t="array" aca="1" ref="DB30" ca="1">IF(SwitchPA=1,_xll.TR(DB$7,DB$6,"Sdate=#1 Period=#2 NULL=BLANK Scale=6",,$D30,$AQ$4),DB30)</f>
        <v>4249.75</v>
      </c>
      <c r="DC30" s="1516" cm="1">
        <f t="array" aca="1" ref="DC30" ca="1">IF(SwitchPA=1,_xll.TR(DC$7,DC$6,"Sdate=#1 Period=#2 NULL=BLANK Scale=6",,$D30,$AQ$4),DC30)</f>
        <v>3682.25</v>
      </c>
      <c r="DD30" s="1516" cm="1">
        <f t="array" aca="1" ref="DD30" ca="1">IF(SwitchPA=1,_xll.TR(DD$7,DD$6,"Sdate=#1 Period=#2 NULL=BLANK Scale=6",,$D30,$AQ$4),DD30)</f>
        <v>7575.5</v>
      </c>
      <c r="DE30" s="1516" cm="1">
        <f t="array" aca="1" ref="DE30" ca="1">IF(SwitchPA=1,_xll.TR(DE$7,DE$6,"Sdate=#1 Period=#2 NULL=BLANK Scale=6",,$D30,$AQ$4),DE30)</f>
        <v>1080.9555</v>
      </c>
      <c r="DF30" s="1516" cm="1">
        <f t="array" aca="1" ref="DF30" ca="1">IF(SwitchPA=1,_xll.TR(DF$7,DF$6,"Sdate=#1 Period=#2 NULL=BLANK Scale=6",,$D30,$AQ$4),DF30)</f>
        <v>2328.5</v>
      </c>
      <c r="DG30" s="1516" cm="1">
        <f t="array" aca="1" ref="DG30" ca="1">IF(SwitchPA=1,_xll.TR(DG$7,DG$6,"Sdate=#1 Period=#2 NULL=BLANK Scale=6",,$D30,$AQ$4),DG30)</f>
        <v>374.6</v>
      </c>
      <c r="DH30" s="1516" t="str" cm="1">
        <f t="array" aca="1" ref="DH30" ca="1">IF(SwitchPA=1,_xll.TR(DH$7,DH$6,"Sdate=#1 Period=#2 NULL=BLANK Scale=6",,$D30,$AQ$4),DH30)</f>
        <v/>
      </c>
      <c r="DI30" s="1516" cm="1">
        <f t="array" aca="1" ref="DI30" ca="1">IF(SwitchPA=1,_xll.TR(DI$7,DI$6,"Sdate=#1 Period=#2 NULL=BLANK Scale=6",,$D30,$AQ$4),DI30)</f>
        <v>951.6</v>
      </c>
      <c r="DJ30" s="1516" cm="1">
        <f t="array" aca="1" ref="DJ30" ca="1">IF(SwitchPA=1,_xll.TR(DJ$7,DJ$6,"Sdate=#1 Period=#2 NULL=BLANK Scale=6",,$D30,$AQ$4),DJ30)</f>
        <v>2711.25</v>
      </c>
      <c r="DK30" s="1516" cm="1">
        <f t="array" aca="1" ref="DK30" ca="1">IF(SwitchPA=1,_xll.TR(DK$7,DK$6,"Sdate=#1 Period=#2 NULL=BLANK Scale=6",,$D30,$AQ$4),DK30)</f>
        <v>3579</v>
      </c>
      <c r="DL30" s="1516" t="str" cm="1">
        <f t="array" aca="1" ref="DL30" ca="1">IF(SwitchPA=1,_xll.TR(DL$7,DL$6,"Sdate=#1 Period=#2 NULL=BLANK Scale=6",,$D30,$AQ$4),DL30)</f>
        <v>Unable to resolve all requested identifiers.</v>
      </c>
      <c r="DM30" s="1516" t="str" cm="1">
        <f t="array" aca="1" ref="DM30" ca="1">IF(SwitchPA=1,_xll.TR(DM$7,DM$6,"Sdate=#1 Period=#2 NULL=BLANK Scale=6",,$D30,$AQ$4),DM30)</f>
        <v>Unable to resolve all requested identifiers.</v>
      </c>
      <c r="DO30" s="1506" cm="1">
        <f t="array" aca="1" ref="DO30" ca="1">IF(SwitchPA=1,_xll.TR(DO$7,DO$6,"Sdate=#1 Period=#2 Scale=6 NULL=BLANK",,$D30,$X$4),DO30)</f>
        <v>8367.3940695599995</v>
      </c>
      <c r="DP30" s="1506" cm="1">
        <f t="array" aca="1" ref="DP30" ca="1">IF(SwitchPA=1,_xll.TR(DP$7,DP$6,"Sdate=#1 Period=#2 Scale=6 NULL=BLANK",,$D30,$X$4),DP30)</f>
        <v>10173.004799</v>
      </c>
      <c r="DQ30" s="1506" cm="1">
        <f t="array" aca="1" ref="DQ30" ca="1">IF(SwitchPA=1,_xll.TR(DQ$7,DQ$6,"Sdate=#1 Period=#2 Scale=6 NULL=BLANK",,$D30,$X$4),DQ30)</f>
        <v>69241.450433620004</v>
      </c>
      <c r="DR30" s="1506" t="str" cm="1">
        <f t="array" aca="1" ref="DR30" ca="1">IF(SwitchPA=1,_xll.TR(DR$7,DR$6,"Sdate=#1 Period=#2 Scale=6 NULL=BLANK",,$D30,$X$4),DR30)</f>
        <v/>
      </c>
      <c r="DS30" s="1506" cm="1">
        <f t="array" aca="1" ref="DS30" ca="1">IF(SwitchPA=1,_xll.TR(DS$7,DS$6,"Sdate=#1 Period=#2 Scale=6 NULL=BLANK",,$D30,$X$4),DS30)</f>
        <v>26040.66651947</v>
      </c>
      <c r="DT30" s="1506" cm="1">
        <f t="array" aca="1" ref="DT30" ca="1">IF(SwitchPA=1,_xll.TR(DT$7,DT$6,"Sdate=#1 Period=#2 Scale=6 NULL=BLANK",,$D30,$X$4),DT30)</f>
        <v>2006.1637943999999</v>
      </c>
      <c r="DU30" s="1506" t="str" cm="1">
        <f t="array" aca="1" ref="DU30" ca="1">IF(SwitchPA=1,_xll.TR(DU$7,DU$6,"Sdate=#1 Period=#2 Scale=6 NULL=BLANK",,$D30,$X$4),DU30)</f>
        <v/>
      </c>
      <c r="DV30" s="1506" cm="1">
        <f t="array" aca="1" ref="DV30" ca="1">IF(SwitchPA=1,_xll.TR(DV$7,DV$6,"Sdate=#1 Period=#2 Scale=6 NULL=BLANK",,$D30,$X$4),DV30)</f>
        <v>6904.29449647</v>
      </c>
      <c r="DW30" s="1506" cm="1">
        <f t="array" aca="1" ref="DW30" ca="1">IF(SwitchPA=1,_xll.TR(DW$7,DW$6,"Sdate=#1 Period=#2 Scale=6 NULL=BLANK",,$D30,$X$4),DW30)</f>
        <v>62853.905706370002</v>
      </c>
      <c r="DX30" s="1506" cm="1">
        <f t="array" aca="1" ref="DX30" ca="1">IF(SwitchPA=1,_xll.TR(DX$7,DX$6,"Sdate=#1 Period=#2 Scale=6 NULL=BLANK",,$D30,$X$4),DX30)</f>
        <v>6296.162362</v>
      </c>
      <c r="DY30" s="1506" cm="1">
        <f t="array" aca="1" ref="DY30" ca="1">IF(SwitchPA=1,_xll.TR(DY$7,DY$6,"Sdate=#1 Period=#2 Scale=6 NULL=BLANK",,$D30,$X$4),DY30)</f>
        <v>8329.2071664600007</v>
      </c>
      <c r="DZ30" s="1506" cm="1">
        <f t="array" aca="1" ref="DZ30" ca="1">IF(SwitchPA=1,_xll.TR(DZ$7,DZ$6,"Sdate=#1 Period=#2 Scale=6 NULL=BLANK",,$D30,$X$4),DZ30)</f>
        <v>1322.70689855</v>
      </c>
      <c r="EA30" s="1506" t="str" cm="1">
        <f t="array" aca="1" ref="EA30" ca="1">IF(SwitchPA=1,_xll.TR(EA$7,EA$6,"Sdate=#1 Period=#2 Scale=6 NULL=BLANK",,$D30,$X$4),EA30)</f>
        <v/>
      </c>
      <c r="EB30" s="1506" cm="1">
        <f t="array" aca="1" ref="EB30" ca="1">IF(SwitchPA=1,_xll.TR(EB$7,EB$6,"Sdate=#1 Period=#2 Scale=6 NULL=BLANK",,$D30,$X$4),EB30)</f>
        <v>6981.9371149999997</v>
      </c>
      <c r="EC30" s="1506" cm="1">
        <f t="array" aca="1" ref="EC30" ca="1">IF(SwitchPA=1,_xll.TR(EC$7,EC$6,"Sdate=#1 Period=#2 Scale=6 NULL=BLANK",,$D30,$X$4),EC30)</f>
        <v>16357.741258440001</v>
      </c>
      <c r="ED30" s="1506" cm="1">
        <f t="array" aca="1" ref="ED30" ca="1">IF(SwitchPA=1,_xll.TR(ED$7,ED$6,"Sdate=#1 Period=#2 Scale=6 NULL=BLANK",,$D30,$X$4),ED30)</f>
        <v>9294.2970019870008</v>
      </c>
      <c r="EE30" s="1506" t="str" cm="1">
        <f t="array" aca="1" ref="EE30" ca="1">IF(SwitchPA=1,_xll.TR(EE$7,EE$6,"Sdate=#1 Period=#2 Scale=6 NULL=BLANK",,$D30,$X$4),EE30)</f>
        <v/>
      </c>
      <c r="EF30" s="1506" t="str" cm="1">
        <f t="array" aca="1" ref="EF30" ca="1">IF(SwitchPA=1,_xll.TR(EF$7,EF$6,"Sdate=#1 Period=#2 Scale=6 NULL=BLANK",,$D30,$X$4),EF30)</f>
        <v/>
      </c>
      <c r="EG30" s="1517"/>
      <c r="EH30" s="1506" cm="1">
        <f t="array" aca="1" ref="EH30" ca="1">IF(SwitchPA=1,_xll.TR(EH$7,EH$6,"Sdate=#1 Period=#2 Scale=6 NULL=BLANK",,$D30,$X$4),EH30)</f>
        <v>930</v>
      </c>
      <c r="EI30" s="1506" cm="1">
        <f t="array" aca="1" ref="EI30" ca="1">IF(SwitchPA=1,_xll.TR(EI$7,EI$6,"Sdate=#1 Period=#2 Scale=6 NULL=BLANK",,$D30,$X$4),EI30)</f>
        <v>742</v>
      </c>
      <c r="EJ30" s="1506" cm="1">
        <f t="array" aca="1" ref="EJ30" ca="1">IF(SwitchPA=1,_xll.TR(EJ$7,EJ$6,"Sdate=#1 Period=#2 Scale=6 NULL=BLANK",,$D30,$X$4),EJ30)</f>
        <v>7886</v>
      </c>
      <c r="EK30" s="1506" t="str" cm="1">
        <f t="array" aca="1" ref="EK30" ca="1">IF(SwitchPA=1,_xll.TR(EK$7,EK$6,"Sdate=#1 Period=#2 Scale=6 NULL=BLANK",,$D30,$X$4),EK30)</f>
        <v/>
      </c>
      <c r="EL30" s="1506" cm="1">
        <f t="array" aca="1" ref="EL30" ca="1">IF(SwitchPA=1,_xll.TR(EL$7,EL$6,"Sdate=#1 Period=#2 Scale=6 NULL=BLANK",,$D30,$X$4),EL30)</f>
        <v>4867</v>
      </c>
      <c r="EM30" s="1506" cm="1">
        <f t="array" aca="1" ref="EM30" ca="1">IF(SwitchPA=1,_xll.TR(EM$7,EM$6,"Sdate=#1 Period=#2 Scale=6 NULL=BLANK",,$D30,$X$4),EM30)</f>
        <v>231.7</v>
      </c>
      <c r="EN30" s="1506" cm="1">
        <f t="array" aca="1" ref="EN30" ca="1">IF(SwitchPA=1,_xll.TR(EN$7,EN$6,"Sdate=#1 Period=#2 Scale=6 NULL=BLANK",,$D30,$X$4),EN30)</f>
        <v>1948</v>
      </c>
      <c r="EO30" s="1506" cm="1">
        <f t="array" aca="1" ref="EO30" ca="1">IF(SwitchPA=1,_xll.TR(EO$7,EO$6,"Sdate=#1 Period=#2 Scale=6 NULL=BLANK",,$D30,$X$4),EO30)</f>
        <v>761</v>
      </c>
      <c r="EP30" s="1506" cm="1">
        <f t="array" aca="1" ref="EP30" ca="1">IF(SwitchPA=1,_xll.TR(EP$7,EP$6,"Sdate=#1 Period=#2 Scale=6 NULL=BLANK",,$D30,$X$4),EP30)</f>
        <v>6178</v>
      </c>
      <c r="EQ30" s="1506" cm="1">
        <f t="array" aca="1" ref="EQ30" ca="1">IF(SwitchPA=1,_xll.TR(EQ$7,EQ$6,"Sdate=#1 Period=#2 Scale=6 NULL=BLANK",,$D30,$X$4),EQ30)</f>
        <v>587.84</v>
      </c>
      <c r="ER30" s="1506" cm="1">
        <f t="array" aca="1" ref="ER30" ca="1">IF(SwitchPA=1,_xll.TR(ER$7,ER$6,"Sdate=#1 Period=#2 Scale=6 NULL=BLANK",,$D30,$X$4),ER30)</f>
        <v>161</v>
      </c>
      <c r="ES30" s="1506" cm="1">
        <f t="array" aca="1" ref="ES30" ca="1">IF(SwitchPA=1,_xll.TR(ES$7,ES$6,"Sdate=#1 Period=#2 Scale=6 NULL=BLANK",,$D30,$X$4),ES30)</f>
        <v>37.4</v>
      </c>
      <c r="ET30" s="1506" t="str" cm="1">
        <f t="array" aca="1" ref="ET30" ca="1">IF(SwitchPA=1,_xll.TR(ET$7,ET$6,"Sdate=#1 Period=#2 Scale=6 NULL=BLANK",,$D30,$X$4),ET30)</f>
        <v/>
      </c>
      <c r="EU30" s="1506" cm="1">
        <f t="array" aca="1" ref="EU30" ca="1">IF(SwitchPA=1,_xll.TR(EU$7,EU$6,"Sdate=#1 Period=#2 Scale=6 NULL=BLANK",,$D30,$X$4),EU30)</f>
        <v>600</v>
      </c>
      <c r="EV30" s="1506" cm="1">
        <f t="array" aca="1" ref="EV30" ca="1">IF(SwitchPA=1,_xll.TR(EV$7,EV$6,"Sdate=#1 Period=#2 Scale=6 NULL=BLANK",,$D30,$X$4),EV30)</f>
        <v>1779</v>
      </c>
      <c r="EW30" s="1506" cm="1">
        <f t="array" aca="1" ref="EW30" ca="1">IF(SwitchPA=1,_xll.TR(EW$7,EW$6,"Sdate=#1 Period=#2 Scale=6 NULL=BLANK",,$D30,$X$4),EW30)</f>
        <v>699</v>
      </c>
      <c r="EX30" s="1506" t="str" cm="1">
        <f t="array" aca="1" ref="EX30" ca="1">IF(SwitchPA=1,_xll.TR(EX$7,EX$6,"Sdate=#1 Period=#2 Scale=6 NULL=BLANK",,$D30,$X$4),EX30)</f>
        <v>Unable to resolve all requested identifiers.</v>
      </c>
      <c r="EY30" s="1506" t="str" cm="1">
        <f t="array" aca="1" ref="EY30" ca="1">IF(SwitchPA=1,_xll.TR(EY$7,EY$6,"Sdate=#1 Period=#2 Scale=6 NULL=BLANK",,$D30,$X$4),EY30)</f>
        <v>Unable to resolve all requested identifiers.</v>
      </c>
      <c r="FA30" s="1506" cm="1">
        <f t="array" aca="1" ref="FA30" ca="1">IF(SwitchPA=1,_xll.TR(FA$7,FA$6,"Sdate=#1 Period=#2 Scale=6 NULL=BLANK",,$D30,$X$4),FA30)</f>
        <v>1203</v>
      </c>
      <c r="FB30" s="1506" cm="1">
        <f t="array" aca="1" ref="FB30" ca="1">IF(SwitchPA=1,_xll.TR(FB$7,FB$6,"Sdate=#1 Period=#2 Scale=6 NULL=BLANK",,$D30,$X$4),FB30)</f>
        <v>1041</v>
      </c>
      <c r="FC30" s="1506" cm="1">
        <f t="array" aca="1" ref="FC30" ca="1">IF(SwitchPA=1,_xll.TR(FC$7,FC$6,"Sdate=#1 Period=#2 Scale=6 NULL=BLANK",,$D30,$X$4),FC30)</f>
        <v>11342</v>
      </c>
      <c r="FD30" s="1506" t="str" cm="1">
        <f t="array" aca="1" ref="FD30" ca="1">IF(SwitchPA=1,_xll.TR(FD$7,FD$6,"Sdate=#1 Period=#2 Scale=6 NULL=BLANK",,$D30,$X$4),FD30)</f>
        <v/>
      </c>
      <c r="FE30" s="1506" cm="1">
        <f t="array" aca="1" ref="FE30" ca="1">IF(SwitchPA=1,_xll.TR(FE$7,FE$6,"Sdate=#1 Period=#2 Scale=6 NULL=BLANK",,$D30,$X$4),FE30)</f>
        <v>5798</v>
      </c>
      <c r="FF30" s="1506" cm="1">
        <f t="array" aca="1" ref="FF30" ca="1">IF(SwitchPA=1,_xll.TR(FF$7,FF$6,"Sdate=#1 Period=#2 Scale=6 NULL=BLANK",,$D30,$X$4),FF30)</f>
        <v>331</v>
      </c>
      <c r="FG30" s="1506" cm="1">
        <f t="array" aca="1" ref="FG30" ca="1">IF(SwitchPA=1,_xll.TR(FG$7,FG$6,"Sdate=#1 Period=#2 Scale=6 NULL=BLANK",,$D30,$X$4),FG30)</f>
        <v>2738</v>
      </c>
      <c r="FH30" s="1506" cm="1">
        <f t="array" aca="1" ref="FH30" ca="1">IF(SwitchPA=1,_xll.TR(FH$7,FH$6,"Sdate=#1 Period=#2 Scale=6 NULL=BLANK",,$D30,$X$4),FH30)</f>
        <v>1198</v>
      </c>
      <c r="FI30" s="1506" cm="1">
        <f t="array" aca="1" ref="FI30" ca="1">IF(SwitchPA=1,_xll.TR(FI$7,FI$6,"Sdate=#1 Period=#2 Scale=6 NULL=BLANK",,$D30,$X$4),FI30)</f>
        <v>7390</v>
      </c>
      <c r="FJ30" s="1506" cm="1">
        <f t="array" aca="1" ref="FJ30" ca="1">IF(SwitchPA=1,_xll.TR(FJ$7,FJ$6,"Sdate=#1 Period=#2 Scale=6 NULL=BLANK",,$D30,$X$4),FJ30)</f>
        <v>684.59299999999996</v>
      </c>
      <c r="FK30" s="1506" cm="1">
        <f t="array" aca="1" ref="FK30" ca="1">IF(SwitchPA=1,_xll.TR(FK$7,FK$6,"Sdate=#1 Period=#2 Scale=6 NULL=BLANK",,$D30,$X$4),FK30)</f>
        <v>510</v>
      </c>
      <c r="FL30" s="1506" cm="1">
        <f t="array" aca="1" ref="FL30" ca="1">IF(SwitchPA=1,_xll.TR(FL$7,FL$6,"Sdate=#1 Period=#2 Scale=6 NULL=BLANK",,$D30,$X$4),FL30)</f>
        <v>93.5</v>
      </c>
      <c r="FM30" s="1506" t="str" cm="1">
        <f t="array" aca="1" ref="FM30" ca="1">IF(SwitchPA=1,_xll.TR(FM$7,FM$6,"Sdate=#1 Period=#2 Scale=6 NULL=BLANK",,$D30,$X$4),FM30)</f>
        <v/>
      </c>
      <c r="FN30" s="1506" cm="1">
        <f t="array" aca="1" ref="FN30" ca="1">IF(SwitchPA=1,_xll.TR(FN$7,FN$6,"Sdate=#1 Period=#2 Scale=6 NULL=BLANK",,$D30,$X$4),FN30)</f>
        <v>726.6</v>
      </c>
      <c r="FO30" s="1506" cm="1">
        <f t="array" aca="1" ref="FO30" ca="1">IF(SwitchPA=1,_xll.TR(FO$7,FO$6,"Sdate=#1 Period=#2 Scale=6 NULL=BLANK",,$D30,$X$4),FO30)</f>
        <v>2246</v>
      </c>
      <c r="FP30" s="1506" cm="1">
        <f t="array" aca="1" ref="FP30" ca="1">IF(SwitchPA=1,_xll.TR(FP$7,FP$6,"Sdate=#1 Period=#2 Scale=6 NULL=BLANK",,$D30,$X$4),FP30)</f>
        <v>1057</v>
      </c>
      <c r="FQ30" s="1506" t="str" cm="1">
        <f t="array" aca="1" ref="FQ30" ca="1">IF(SwitchPA=1,_xll.TR(FQ$7,FQ$6,"Sdate=#1 Period=#2 Scale=6 NULL=BLANK",,$D30,$X$4),FQ30)</f>
        <v>Unable to resolve all requested identifiers.</v>
      </c>
      <c r="FS30" s="1506" cm="1">
        <f t="array" aca="1" ref="FS30" ca="1">IF(SwitchPA=1,_xll.TR(FS$7,FS$6,"Sdate=#1 Period=#2 NULL=BLANK Scale=6",,$D30,$FS$4),FS30)</f>
        <v>159</v>
      </c>
      <c r="FT30" s="1506" cm="1">
        <f t="array" aca="1" ref="FT30" ca="1">IF(SwitchPA=1,_xll.TR(FT$7,FT$6,"Sdate=#1 Period=#2 NULL=BLANK Scale=6",,$D30,$FS$4),FT30)</f>
        <v>85</v>
      </c>
      <c r="FU30" s="1506" cm="1">
        <f t="array" aca="1" ref="FU30" ca="1">IF(SwitchPA=1,_xll.TR(FU$7,FU$6,"Sdate=#1 Period=#2 NULL=BLANK Scale=6",,$D30,$FS$4),FU30)</f>
        <v>3122</v>
      </c>
      <c r="FV30" s="1506" t="str" cm="1">
        <f t="array" aca="1" ref="FV30" ca="1">IF(SwitchPA=1,_xll.TR(FV$7,FV$6,"Sdate=#1 Period=#2 NULL=BLANK Scale=6",,$D30,$FS$4),FV30)</f>
        <v/>
      </c>
      <c r="FW30" s="1506" cm="1">
        <f t="array" aca="1" ref="FW30" ca="1">IF(SwitchPA=1,_xll.TR(FW$7,FW$6,"Sdate=#1 Period=#2 NULL=BLANK Scale=6",,$D30,$FS$4),FW30)</f>
        <v>1810</v>
      </c>
      <c r="FX30" s="1506" cm="1">
        <f t="array" aca="1" ref="FX30" ca="1">IF(SwitchPA=1,_xll.TR(FX$7,FX$6,"Sdate=#1 Period=#2 NULL=BLANK Scale=6",,$D30,$FS$4),FX30)</f>
        <v>15</v>
      </c>
      <c r="FY30" s="1506" cm="1">
        <f t="array" aca="1" ref="FY30" ca="1">IF(SwitchPA=1,_xll.TR(FY$7,FY$6,"Sdate=#1 Period=#2 NULL=BLANK Scale=6",,$D30,$FS$4),FY30)</f>
        <v>655</v>
      </c>
      <c r="FZ30" s="1506" cm="1">
        <f t="array" aca="1" ref="FZ30" ca="1">IF(SwitchPA=1,_xll.TR(FZ$7,FZ$6,"Sdate=#1 Period=#2 NULL=BLANK Scale=6",,$D30,$FS$4),FZ30)</f>
        <v>-4.0000000000000204</v>
      </c>
      <c r="GA30" s="1506" cm="1">
        <f t="array" aca="1" ref="GA30" ca="1">IF(SwitchPA=1,_xll.TR(GA$7,GA$6,"Sdate=#1 Period=#2 NULL=BLANK Scale=6",,$D30,$FS$4),GA30)</f>
        <v>3905</v>
      </c>
      <c r="GB30" s="1506" cm="1">
        <f t="array" aca="1" ref="GB30" ca="1">IF(SwitchPA=1,_xll.TR(GB$7,GB$6,"Sdate=#1 Period=#2 NULL=BLANK Scale=6",,$D30,$FS$4),GB30)</f>
        <v>296.78500000000003</v>
      </c>
      <c r="GC30" s="1506" cm="1">
        <f t="array" aca="1" ref="GC30" ca="1">IF(SwitchPA=1,_xll.TR(GC$7,GC$6,"Sdate=#1 Period=#2 NULL=BLANK Scale=6",,$D30,$FS$4),GC30)</f>
        <v>-124</v>
      </c>
      <c r="GD30" s="1506" cm="1">
        <f t="array" aca="1" ref="GD30" ca="1">IF(SwitchPA=1,_xll.TR(GD$7,GD$6,"Sdate=#1 Period=#2 NULL=BLANK Scale=6",,$D30,$FS$4),GD30)</f>
        <v>24.9</v>
      </c>
      <c r="GE30" s="1506" t="str" cm="1">
        <f t="array" aca="1" ref="GE30" ca="1">IF(SwitchPA=1,_xll.TR(GE$7,GE$6,"Sdate=#1 Period=#2 NULL=BLANK Scale=6",,$D30,$FS$4),GE30)</f>
        <v/>
      </c>
      <c r="GF30" s="1506" cm="1">
        <f t="array" aca="1" ref="GF30" ca="1">IF(SwitchPA=1,_xll.TR(GF$7,GF$6,"Sdate=#1 Period=#2 NULL=BLANK Scale=6",,$D30,$FS$4),GF30)</f>
        <v>191.8</v>
      </c>
      <c r="GG30" s="1506" cm="1">
        <f t="array" aca="1" ref="GG30" ca="1">IF(SwitchPA=1,_xll.TR(GG$7,GG$6,"Sdate=#1 Period=#2 NULL=BLANK Scale=6",,$D30,$FS$4),GG30)</f>
        <v>1046</v>
      </c>
      <c r="GH30" s="1506" cm="1">
        <f t="array" aca="1" ref="GH30" ca="1">IF(SwitchPA=1,_xll.TR(GH$7,GH$6,"Sdate=#1 Period=#2 NULL=BLANK Scale=6",,$D30,$FS$4),GH30)</f>
        <v>220</v>
      </c>
      <c r="GI30" s="1506" t="str" cm="1">
        <f t="array" aca="1" ref="GI30" ca="1">IF(SwitchPA=1,_xll.TR(GI$7,GI$6,"Sdate=#1 Period=#2 NULL=BLANK Scale=6",,$D30,$FS$4),GI30)</f>
        <v>Unable to resolve and collect data for all requested identifiers and fields.</v>
      </c>
      <c r="GK30" s="1506" cm="1">
        <f t="array" aca="1" ref="GK30" ca="1">IF(SwitchPA=1,_xll.TR(GK$7,GK$6,"Sdate=#1 Period=#2 NULL=BLANK Scale=6",,$D30,$FS$4),GK30)</f>
        <v>1.92094569634282</v>
      </c>
      <c r="GL30" s="1506" cm="1">
        <f t="array" aca="1" ref="GL30" ca="1">IF(SwitchPA=1,_xll.TR(GL$7,GL$6,"Sdate=#1 Period=#2 NULL=BLANK Scale=6",,$D30,$FS$4),GL30)</f>
        <v>0.47581284694686798</v>
      </c>
      <c r="GM30" s="1506" cm="1">
        <f t="array" aca="1" ref="GM30" ca="1">IF(SwitchPA=1,_xll.TR(GM$7,GM$6,"Sdate=#1 Period=#2 NULL=BLANK Scale=6",,$D30,$FS$4),GM30)</f>
        <v>3.59300996243672</v>
      </c>
      <c r="GN30" s="1506" t="str" cm="1">
        <f t="array" aca="1" ref="GN30" ca="1">IF(SwitchPA=1,_xll.TR(GN$7,GN$6,"Sdate=#1 Period=#2 NULL=BLANK Scale=6",,$D30,$FS$4),GN30)</f>
        <v/>
      </c>
      <c r="GO30" s="1506" cm="1">
        <f t="array" aca="1" ref="GO30" ca="1">IF(SwitchPA=1,_xll.TR(GO$7,GO$6,"Sdate=#1 Period=#2 NULL=BLANK Scale=6",,$D30,$FS$4),GO30)</f>
        <v>2.2416498542927599</v>
      </c>
      <c r="GP30" s="1506" cm="1">
        <f t="array" aca="1" ref="GP30" ca="1">IF(SwitchPA=1,_xll.TR(GP$7,GP$6,"Sdate=#1 Period=#2 NULL=BLANK Scale=6",,$D30,$FS$4),GP30)</f>
        <v>3.6917397323488701</v>
      </c>
      <c r="GQ30" s="1506" t="str" cm="1">
        <f t="array" aca="1" ref="GQ30" ca="1">IF(SwitchPA=1,_xll.TR(GQ$7,GQ$6,"Sdate=#1 Period=#2 NULL=BLANK Scale=6",,$D30,$FS$4),GQ30)</f>
        <v/>
      </c>
      <c r="GR30" s="1506" cm="1">
        <f t="array" aca="1" ref="GR30" ca="1">IF(SwitchPA=1,_xll.TR(GR$7,GR$6,"Sdate=#1 Period=#2 NULL=BLANK Scale=6",,$D30,$FS$4),GR30)</f>
        <v>3.02800908402725</v>
      </c>
      <c r="GS30" s="1506" cm="1">
        <f t="array" aca="1" ref="GS30" ca="1">IF(SwitchPA=1,_xll.TR(GS$7,GS$6,"Sdate=#1 Period=#2 NULL=BLANK Scale=6",,$D30,$FS$4),GS30)</f>
        <v>2.6821229685191499</v>
      </c>
      <c r="GT30" s="1506" cm="1">
        <f t="array" aca="1" ref="GT30" ca="1">IF(SwitchPA=1,_xll.TR(GT$7,GT$6,"Sdate=#1 Period=#2 NULL=BLANK Scale=6",,$D30,$FS$4),GT30)</f>
        <v>1.0727969348659001</v>
      </c>
      <c r="GU30" s="1506" cm="1">
        <f t="array" aca="1" ref="GU30" ca="1">IF(SwitchPA=1,_xll.TR(GU$7,GU$6,"Sdate=#1 Period=#2 NULL=BLANK Scale=6",,$D30,$FS$4),GU30)</f>
        <v>1.09821148415438</v>
      </c>
      <c r="GV30" s="1506" cm="1">
        <f t="array" aca="1" ref="GV30" ca="1">IF(SwitchPA=1,_xll.TR(GV$7,GV$6,"Sdate=#1 Period=#2 NULL=BLANK Scale=6",,$D30,$FS$4),GV30)</f>
        <v>1.3689253935660499</v>
      </c>
      <c r="GW30" s="1506" t="str" cm="1">
        <f t="array" aca="1" ref="GW30" ca="1">IF(SwitchPA=1,_xll.TR(GW$7,GW$6,"Sdate=#1 Period=#2 NULL=BLANK Scale=6",,$D30,$FS$4),GW30)</f>
        <v/>
      </c>
      <c r="GX30" s="1506" cm="1">
        <f t="array" aca="1" ref="GX30" ca="1">IF(SwitchPA=1,_xll.TR(GX$7,GX$6,"Sdate=#1 Period=#2 NULL=BLANK Scale=6",,$D30,$FS$4),GX30)</f>
        <v>0.64864864864864902</v>
      </c>
      <c r="GY30" s="1506" cm="1">
        <f t="array" aca="1" ref="GY30" ca="1">IF(SwitchPA=1,_xll.TR(GY$7,GY$6,"Sdate=#1 Period=#2 NULL=BLANK Scale=6",,$D30,$FS$4),GY30)</f>
        <v>2.5187803800265098</v>
      </c>
      <c r="GZ30" s="1506" cm="1">
        <f t="array" aca="1" ref="GZ30" ca="1">IF(SwitchPA=1,_xll.TR(GZ$7,GZ$6,"Sdate=#1 Period=#2 NULL=BLANK Scale=6",,$D30,$FS$4),GZ30)</f>
        <v>3.8912151588630901</v>
      </c>
      <c r="HA30" s="1506" t="str" cm="1">
        <f t="array" aca="1" ref="HA30" ca="1">IF(SwitchPA=1,_xll.TR(HA$7,HA$6,"Sdate=#1 Period=#2 NULL=BLANK Scale=6",,$D30,$FS$4),HA30)</f>
        <v/>
      </c>
      <c r="HC30">
        <v>4</v>
      </c>
      <c r="HD30">
        <v>94.88</v>
      </c>
      <c r="HE30">
        <v>111.26</v>
      </c>
      <c r="HG30" s="762">
        <f t="shared" si="52"/>
        <v>-8.4668192219679694E-2</v>
      </c>
      <c r="HH30" s="762">
        <f t="shared" si="53"/>
        <v>0.19375943633618498</v>
      </c>
      <c r="HI30" s="762">
        <f t="shared" si="54"/>
        <v>0.3975631202110288</v>
      </c>
    </row>
    <row r="31" spans="1:217" ht="11.25" customHeight="1">
      <c r="C31" s="1514">
        <f t="shared" si="51"/>
        <v>41274</v>
      </c>
      <c r="D31" s="1515">
        <f t="shared" si="49"/>
        <v>41319</v>
      </c>
      <c r="E31" s="1506" cm="1">
        <f t="array" aca="1" ref="E31" ca="1">IF(SwitchPA=1,_xll.TR(E$7,E$6,"Sdate=#1 Period=#2 NULL=BLANK",,$D31,$E$4),E31)</f>
        <v>7.7034646244575802</v>
      </c>
      <c r="F31" s="1506" cm="1">
        <f t="array" aca="1" ref="F31" ca="1">IF(SwitchPA=1,_xll.TR(F$7,F$6,"Sdate=#1 Period=#2 NULL=BLANK",,$D31,$E$4),F31)</f>
        <v>7.4533763994153697</v>
      </c>
      <c r="G31" s="1506" cm="1">
        <f t="array" aca="1" ref="G31" ca="1">IF(SwitchPA=1,_xll.TR(G$7,G$6,"Sdate=#1 Period=#2 NULL=BLANK",,$D31,$E$4),G31)</f>
        <v>5.8269092105557601</v>
      </c>
      <c r="H31" s="1506" t="str" cm="1">
        <f t="array" aca="1" ref="H31" ca="1">IF(SwitchPA=1,_xll.TR(H$7,H$6,"Sdate=#1 Period=#2 NULL=BLANK",,$D31,$E$4),H31)</f>
        <v/>
      </c>
      <c r="I31" s="1506" cm="1">
        <f t="array" aca="1" ref="I31" ca="1">IF(SwitchPA=1,_xll.TR(I$7,I$6,"Sdate=#1 Period=#2 NULL=BLANK",,$D31,$E$4),I31)</f>
        <v>5.83983575013304</v>
      </c>
      <c r="J31" s="1506" cm="1">
        <f t="array" aca="1" ref="J31" ca="1">IF(SwitchPA=1,_xll.TR(J$7,J$6,"Sdate=#1 Period=#2 NULL=BLANK",,$D31,$E$4),J31)</f>
        <v>5.7144506846884102</v>
      </c>
      <c r="K31" s="1506" t="str" cm="1">
        <f t="array" aca="1" ref="K31" ca="1">IF(SwitchPA=1,_xll.TR(K$7,K$6,"Sdate=#1 Period=#2 NULL=BLANK",,$D31,$E$4),K31)</f>
        <v/>
      </c>
      <c r="L31" s="1506" cm="1">
        <f t="array" aca="1" ref="L31" ca="1">IF(SwitchPA=1,_xll.TR(L$7,L$6,"Sdate=#1 Period=#2 NULL=BLANK",,$D31,$E$4),L31)</f>
        <v>5.8969213638205797</v>
      </c>
      <c r="M31" s="1506" cm="1">
        <f t="array" aca="1" ref="M31" ca="1">IF(SwitchPA=1,_xll.TR(M$7,M$6,"Sdate=#1 Period=#2 NULL=BLANK",,$D31,$E$4),M31)</f>
        <v>8.6484962646121293</v>
      </c>
      <c r="N31" s="1506" cm="1">
        <f t="array" aca="1" ref="N31" ca="1">IF(SwitchPA=1,_xll.TR(N$7,N$6,"Sdate=#1 Period=#2 NULL=BLANK",,$D31,$E$4),N31)</f>
        <v>8.4481329644202603</v>
      </c>
      <c r="O31" s="1506" cm="1">
        <f t="array" aca="1" ref="O31" ca="1">IF(SwitchPA=1,_xll.TR(O$7,O$6,"Sdate=#1 Period=#2 NULL=BLANK",,$D31,$E$4),O31)</f>
        <v>6.1680033546107804</v>
      </c>
      <c r="P31" s="1506" cm="1">
        <f t="array" aca="1" ref="P31" ca="1">IF(SwitchPA=1,_xll.TR(P$7,P$6,"Sdate=#1 Period=#2 NULL=BLANK",,$D31,$E$4),P31)</f>
        <v>7.0168539514658104</v>
      </c>
      <c r="Q31" s="1506" t="str" cm="1">
        <f t="array" aca="1" ref="Q31" ca="1">IF(SwitchPA=1,_xll.TR(Q$7,Q$6,"Sdate=#1 Period=#2 NULL=BLANK",,$D31,$E$4),Q31)</f>
        <v/>
      </c>
      <c r="R31" s="1506" cm="1">
        <f t="array" aca="1" ref="R31" ca="1">IF(SwitchPA=1,_xll.TR(R$7,R$6,"Sdate=#1 Period=#2 NULL=BLANK",,$D31,$E$4),R31)</f>
        <v>9.1411147185914405</v>
      </c>
      <c r="S31" s="1506" cm="1">
        <f t="array" aca="1" ref="S31" ca="1">IF(SwitchPA=1,_xll.TR(S$7,S$6,"Sdate=#1 Period=#2 NULL=BLANK",,$D31,$E$4),S31)</f>
        <v>9.6953535697206004</v>
      </c>
      <c r="T31" s="1506" cm="1">
        <f t="array" aca="1" ref="T31" ca="1">IF(SwitchPA=1,_xll.TR(T$7,T$6,"Sdate=#1 Period=#2 NULL=BLANK",,$D31,$E$4),T31)</f>
        <v>6.0223061912448097</v>
      </c>
      <c r="U31" s="1506" t="str" cm="1">
        <f t="array" aca="1" ref="U31" ca="1">IF(SwitchPA=1,_xll.TR(U$7,U$6,"Sdate=#1 Period=#2 NULL=BLANK",,$D31,$E$4),U31)</f>
        <v>No universe defined.</v>
      </c>
      <c r="V31" s="1506" t="str" cm="1">
        <f t="array" aca="1" ref="V31" ca="1">IF(SwitchPA=1,_xll.TR(V$7,V$6,"Sdate=#1 Period=#2 NULL=BLANK",,$D31,$E$4),V31)</f>
        <v>No universe defined.</v>
      </c>
      <c r="W31" s="1521">
        <f t="shared" ca="1" si="55"/>
        <v>0.32204988032117243</v>
      </c>
      <c r="X31" s="1506" cm="1">
        <f t="array" aca="1" ref="X31" ca="1">IF(SwitchPA=1,_xll.TR(X$7,X$6,"Sdate=#1 Period=#2 NULL=BLANK",,$D31,$X$4),X31)</f>
        <v>9.0446665258018193</v>
      </c>
      <c r="Y31" s="1506" cm="1">
        <f t="array" aca="1" ref="Y31" ca="1">IF(SwitchPA=1,_xll.TR(Y$7,Y$6,"Sdate=#1 Period=#2 NULL=BLANK",,$D31,$X$4),Y31)</f>
        <v>8.2393370610603505</v>
      </c>
      <c r="Z31" s="1506" cm="1">
        <f t="array" aca="1" ref="Z31" ca="1">IF(SwitchPA=1,_xll.TR(Z$7,Z$6,"Sdate=#1 Period=#2 NULL=BLANK",,$D31,$X$4),Z31)</f>
        <v>6.1951173773055599</v>
      </c>
      <c r="AA31" s="1506" t="str" cm="1">
        <f t="array" aca="1" ref="AA31" ca="1">IF(SwitchPA=1,_xll.TR(AA$7,AA$6,"Sdate=#1 Period=#2 NULL=BLANK",,$D31,$X$4),AA31)</f>
        <v/>
      </c>
      <c r="AB31" s="1506" cm="1">
        <f t="array" aca="1" ref="AB31" ca="1">IF(SwitchPA=1,_xll.TR(AB$7,AB$6,"Sdate=#1 Period=#2 NULL=BLANK",,$D31,$X$4),AB31)</f>
        <v>6.3929599224703502</v>
      </c>
      <c r="AC31" s="1506" cm="1">
        <f t="array" aca="1" ref="AC31" ca="1">IF(SwitchPA=1,_xll.TR(AC$7,AC$6,"Sdate=#1 Period=#2 NULL=BLANK",,$D31,$X$4),AC31)</f>
        <v>6.73308018745045</v>
      </c>
      <c r="AD31" s="1506" t="str" cm="1">
        <f t="array" aca="1" ref="AD31" ca="1">IF(SwitchPA=1,_xll.TR(AD$7,AD$6,"Sdate=#1 Period=#2 NULL=BLANK",,$D31,$X$4),AD31)</f>
        <v/>
      </c>
      <c r="AE31" s="1506" cm="1">
        <f t="array" aca="1" ref="AE31" ca="1">IF(SwitchPA=1,_xll.TR(AE$7,AE$6,"Sdate=#1 Period=#2 NULL=BLANK",,$D31,$X$4),AE31)</f>
        <v>5.5717112860576998</v>
      </c>
      <c r="AF31" s="1506" cm="1">
        <f t="array" aca="1" ref="AF31" ca="1">IF(SwitchPA=1,_xll.TR(AF$7,AF$6,"Sdate=#1 Period=#2 NULL=BLANK",,$D31,$X$4),AF31)</f>
        <v>9.3551445364678401</v>
      </c>
      <c r="AG31" s="1506" cm="1">
        <f t="array" aca="1" ref="AG31" ca="1">IF(SwitchPA=1,_xll.TR(AG$7,AG$6,"Sdate=#1 Period=#2 NULL=BLANK",,$D31,$X$4),AG31)</f>
        <v>9.0715520730369104</v>
      </c>
      <c r="AH31" s="1506" cm="1">
        <f t="array" aca="1" ref="AH31" ca="1">IF(SwitchPA=1,_xll.TR(AH$7,AH$6,"Sdate=#1 Period=#2 NULL=BLANK",,$D31,$X$4),AH31)</f>
        <v>6.6493522535953096</v>
      </c>
      <c r="AI31" s="1506" cm="1">
        <f t="array" aca="1" ref="AI31" ca="1">IF(SwitchPA=1,_xll.TR(AI$7,AI$6,"Sdate=#1 Period=#2 NULL=BLANK",,$D31,$X$4),AI31)</f>
        <v>8.7068285926521494</v>
      </c>
      <c r="AJ31" s="1506" t="str" cm="1">
        <f t="array" aca="1" ref="AJ31" ca="1">IF(SwitchPA=1,_xll.TR(AJ$7,AJ$6,"Sdate=#1 Period=#2 NULL=BLANK",,$D31,$X$4),AJ31)</f>
        <v/>
      </c>
      <c r="AK31" s="1506" cm="1">
        <f t="array" aca="1" ref="AK31" ca="1">IF(SwitchPA=1,_xll.TR(AK$7,AK$6,"Sdate=#1 Period=#2 NULL=BLANK",,$D31,$X$4),AK31)</f>
        <v>10.228324034812999</v>
      </c>
      <c r="AL31" s="1506" cm="1">
        <f t="array" aca="1" ref="AL31" ca="1">IF(SwitchPA=1,_xll.TR(AL$7,AL$6,"Sdate=#1 Period=#2 NULL=BLANK",,$D31,$X$4),AL31)</f>
        <v>9.2760272296510706</v>
      </c>
      <c r="AM31" s="1506" cm="1">
        <f t="array" aca="1" ref="AM31" ca="1">IF(SwitchPA=1,_xll.TR(AM$7,AM$6,"Sdate=#1 Period=#2 NULL=BLANK",,$D31,$X$4),AM31)</f>
        <v>6.2865768730473102</v>
      </c>
      <c r="AN31" s="1506" t="str" cm="1">
        <f t="array" aca="1" ref="AN31" ca="1">IF(SwitchPA=1,_xll.TR(AN$7,AN$6,"Sdate=#1 Period=#2 NULL=BLANK",,$D31,$X$4),AN31)</f>
        <v/>
      </c>
      <c r="AO31" s="1506" t="str" cm="1">
        <f t="array" aca="1" ref="AO31" ca="1">IF(SwitchPA=1,_xll.TR(AO$7,AO$6,"Sdate=#1 Period=#2 NULL=BLANK",,$D31,$X$4),AO31)</f>
        <v/>
      </c>
      <c r="AQ31" s="1506" t="str" cm="1">
        <f t="array" aca="1" ref="AQ31" ca="1">IF(SwitchPA=1,_xll.TR(AQ$7,AQ$6,"Sdate=#1 Period=#2 NULL=BLANK Scale=6",,$D31,$AQ$4),AQ31)</f>
        <v/>
      </c>
      <c r="AR31" s="1506" t="str" cm="1">
        <f t="array" aca="1" ref="AR31" ca="1">IF(SwitchPA=1,_xll.TR(AR$7,AR$6,"Sdate=#1 Period=#2 NULL=BLANK Scale=6",,$D31,$AQ$4),AR31)</f>
        <v/>
      </c>
      <c r="AS31" s="1506" t="str" cm="1">
        <f t="array" aca="1" ref="AS31" ca="1">IF(SwitchPA=1,_xll.TR(AS$7,AS$6,"Sdate=#1 Period=#2 NULL=BLANK Scale=6",,$D31,$AQ$4),AS31)</f>
        <v/>
      </c>
      <c r="AT31" s="1506" t="str" cm="1">
        <f t="array" aca="1" ref="AT31" ca="1">IF(SwitchPA=1,_xll.TR(AT$7,AT$6,"Sdate=#1 Period=#2 NULL=BLANK Scale=6",,$D31,$AQ$4),AT31)</f>
        <v/>
      </c>
      <c r="AU31" s="1506" t="str" cm="1">
        <f t="array" aca="1" ref="AU31" ca="1">IF(SwitchPA=1,_xll.TR(AU$7,AU$6,"Sdate=#1 Period=#2 NULL=BLANK Scale=6",,$D31,$AQ$4),AU31)</f>
        <v/>
      </c>
      <c r="AV31" s="1506" t="str" cm="1">
        <f t="array" aca="1" ref="AV31" ca="1">IF(SwitchPA=1,_xll.TR(AV$7,AV$6,"Sdate=#1 Period=#2 NULL=BLANK Scale=6",,$D31,$AQ$4),AV31)</f>
        <v/>
      </c>
      <c r="AW31" s="1506" t="str" cm="1">
        <f t="array" aca="1" ref="AW31" ca="1">IF(SwitchPA=1,_xll.TR(AW$7,AW$6,"Sdate=#1 Period=#2 NULL=BLANK Scale=6",,$D31,$AQ$4),AW31)</f>
        <v/>
      </c>
      <c r="AX31" s="1506" t="str" cm="1">
        <f t="array" aca="1" ref="AX31" ca="1">IF(SwitchPA=1,_xll.TR(AX$7,AX$6,"Sdate=#1 Period=#2 NULL=BLANK Scale=6",,$D31,$AQ$4),AX31)</f>
        <v/>
      </c>
      <c r="AY31" s="1506" t="str" cm="1">
        <f t="array" aca="1" ref="AY31" ca="1">IF(SwitchPA=1,_xll.TR(AY$7,AY$6,"Sdate=#1 Period=#2 NULL=BLANK Scale=6",,$D31,$AQ$4),AY31)</f>
        <v/>
      </c>
      <c r="AZ31" s="1506" t="str" cm="1">
        <f t="array" aca="1" ref="AZ31" ca="1">IF(SwitchPA=1,_xll.TR(AZ$7,AZ$6,"Sdate=#1 Period=#2 NULL=BLANK Scale=6",,$D31,$AQ$4),AZ31)</f>
        <v/>
      </c>
      <c r="BA31" s="1506" t="str" cm="1">
        <f t="array" aca="1" ref="BA31" ca="1">IF(SwitchPA=1,_xll.TR(BA$7,BA$6,"Sdate=#1 Period=#2 NULL=BLANK Scale=6",,$D31,$AQ$4),BA31)</f>
        <v/>
      </c>
      <c r="BB31" s="1506" t="str" cm="1">
        <f t="array" aca="1" ref="BB31" ca="1">IF(SwitchPA=1,_xll.TR(BB$7,BB$6,"Sdate=#1 Period=#2 NULL=BLANK Scale=6",,$D31,$AQ$4),BB31)</f>
        <v/>
      </c>
      <c r="BC31" s="1506" t="str" cm="1">
        <f t="array" aca="1" ref="BC31" ca="1">IF(SwitchPA=1,_xll.TR(BC$7,BC$6,"Sdate=#1 Period=#2 NULL=BLANK Scale=6",,$D31,$AQ$4),BC31)</f>
        <v/>
      </c>
      <c r="BD31" s="1506" t="str" cm="1">
        <f t="array" aca="1" ref="BD31" ca="1">IF(SwitchPA=1,_xll.TR(BD$7,BD$6,"Sdate=#1 Period=#2 NULL=BLANK Scale=6",,$D31,$AQ$4),BD31)</f>
        <v/>
      </c>
      <c r="BE31" s="1506" t="str" cm="1">
        <f t="array" aca="1" ref="BE31" ca="1">IF(SwitchPA=1,_xll.TR(BE$7,BE$6,"Sdate=#1 Period=#2 NULL=BLANK Scale=6",,$D31,$AQ$4),BE31)</f>
        <v/>
      </c>
      <c r="BF31" s="1506" t="str" cm="1">
        <f t="array" aca="1" ref="BF31" ca="1">IF(SwitchPA=1,_xll.TR(BF$7,BF$6,"Sdate=#1 Period=#2 NULL=BLANK Scale=6",,$D31,$AQ$4),BF31)</f>
        <v/>
      </c>
      <c r="BG31" s="1506" t="str" cm="1">
        <f t="array" aca="1" ref="BG31" ca="1">IF(SwitchPA=1,_xll.TR(BG$7,BG$6,"Sdate=#1 Period=#2 NULL=BLANK Scale=6",,$D31,$AQ$4),BG31)</f>
        <v/>
      </c>
      <c r="BH31" s="1506" t="str" cm="1">
        <f t="array" aca="1" ref="BH31" ca="1">IF(SwitchPA=1,_xll.TR(BH$7,BH$6,"Sdate=#1 Period=#2 NULL=BLANK Scale=6",,$D31,$AQ$4),BH31)</f>
        <v/>
      </c>
      <c r="BJ31" s="1506" cm="1">
        <f t="array" aca="1" ref="BJ31" ca="1">IF(SwitchPA=1,_xll.TR(BJ$7,BJ$6,"Sdate=#1 Period=#2 NULL=BLANK Scale=6",,$D31,$BJ$4),BJ31)</f>
        <v>12.344784158</v>
      </c>
      <c r="BK31" s="1506" cm="1">
        <f t="array" aca="1" ref="BK31" ca="1">IF(SwitchPA=1,_xll.TR(BK$7,BK$6,"Sdate=#1 Period=#2 NULL=BLANK Scale=6",,$D31,$BJ$4),BK31)</f>
        <v>19.574710329999998</v>
      </c>
      <c r="BL31" s="1506" cm="1">
        <f t="array" aca="1" ref="BL31" ca="1">IF(SwitchPA=1,_xll.TR(BL$7,BL$6,"Sdate=#1 Period=#2 NULL=BLANK Scale=6",,$D31,$BJ$4),BL31)</f>
        <v>8.2372756900000006</v>
      </c>
      <c r="BM31" s="1506" t="str" cm="1">
        <f t="array" aca="1" ref="BM31" ca="1">IF(SwitchPA=1,_xll.TR(BM$7,BM$6,"Sdate=#1 Period=#2 NULL=BLANK Scale=6",,$D31,$BJ$4),BM31)</f>
        <v/>
      </c>
      <c r="BN31" s="1506" cm="1">
        <f t="array" aca="1" ref="BN31" ca="1">IF(SwitchPA=1,_xll.TR(BN$7,BN$6,"Sdate=#1 Period=#2 NULL=BLANK Scale=6",,$D31,$BJ$4),BN31)</f>
        <v>6.0888822740000004</v>
      </c>
      <c r="BO31" s="1506" cm="1">
        <f t="array" aca="1" ref="BO31" ca="1">IF(SwitchPA=1,_xll.TR(BO$7,BO$6,"Sdate=#1 Period=#2 NULL=BLANK Scale=6",,$D31,$BJ$4),BO31)</f>
        <v>7.0582758419999996</v>
      </c>
      <c r="BP31" s="1506" t="str" cm="1">
        <f t="array" aca="1" ref="BP31" ca="1">IF(SwitchPA=1,_xll.TR(BP$7,BP$6,"Sdate=#1 Period=#2 NULL=BLANK Scale=6",,$D31,$BJ$4),BP31)</f>
        <v/>
      </c>
      <c r="BQ31" s="1506" cm="1">
        <f t="array" aca="1" ref="BQ31" ca="1">IF(SwitchPA=1,_xll.TR(BQ$7,BQ$6,"Sdate=#1 Period=#2 NULL=BLANK Scale=6",,$D31,$BJ$4),BQ31)</f>
        <v>5.580187724</v>
      </c>
      <c r="BR31" s="1506" cm="1">
        <f t="array" aca="1" ref="BR31" ca="1">IF(SwitchPA=1,_xll.TR(BR$7,BR$6,"Sdate=#1 Period=#2 NULL=BLANK Scale=6",,$D31,$BJ$4),BR31)</f>
        <v>9.5203086110000008</v>
      </c>
      <c r="BS31" s="1506" cm="1">
        <f t="array" aca="1" ref="BS31" ca="1">IF(SwitchPA=1,_xll.TR(BS$7,BS$6,"Sdate=#1 Period=#2 NULL=BLANK Scale=6",,$D31,$BJ$4),BS31)</f>
        <v>8.9253148180000004</v>
      </c>
      <c r="BT31" s="1506" cm="1">
        <f t="array" aca="1" ref="BT31" ca="1">IF(SwitchPA=1,_xll.TR(BT$7,BT$6,"Sdate=#1 Period=#2 NULL=BLANK Scale=6",,$D31,$BJ$4),BT31)</f>
        <v>14.357638527000001</v>
      </c>
      <c r="BU31" s="1506" cm="1">
        <f t="array" aca="1" ref="BU31" ca="1">IF(SwitchPA=1,_xll.TR(BU$7,BU$6,"Sdate=#1 Period=#2 NULL=BLANK Scale=6",,$D31,$BJ$4),BU31)</f>
        <v>14.233213081000001</v>
      </c>
      <c r="BV31" s="1506" t="str" cm="1">
        <f t="array" aca="1" ref="BV31" ca="1">IF(SwitchPA=1,_xll.TR(BV$7,BV$6,"Sdate=#1 Period=#2 NULL=BLANK Scale=6",,$D31,$BJ$4),BV31)</f>
        <v/>
      </c>
      <c r="BW31" s="1506" cm="1">
        <f t="array" aca="1" ref="BW31" ca="1">IF(SwitchPA=1,_xll.TR(BW$7,BW$6,"Sdate=#1 Period=#2 NULL=BLANK Scale=6",,$D31,$BJ$4),BW31)</f>
        <v>12.074322441</v>
      </c>
      <c r="BX31" s="1506" cm="1">
        <f t="array" aca="1" ref="BX31" ca="1">IF(SwitchPA=1,_xll.TR(BX$7,BX$6,"Sdate=#1 Period=#2 NULL=BLANK Scale=6",,$D31,$BJ$4),BX31)</f>
        <v>11.125057701999999</v>
      </c>
      <c r="BY31" s="1506" cm="1">
        <f t="array" aca="1" ref="BY31" ca="1">IF(SwitchPA=1,_xll.TR(BY$7,BY$6,"Sdate=#1 Period=#2 NULL=BLANK Scale=6",,$D31,$BJ$4),BY31)</f>
        <v>7.9269226289999999</v>
      </c>
      <c r="BZ31" s="1506" t="str" cm="1">
        <f t="array" aca="1" ref="BZ31" ca="1">IF(SwitchPA=1,_xll.TR(BZ$7,BZ$6,"Sdate=#1 Period=#2 NULL=BLANK Scale=6",,$D31,$BJ$4),BZ31)</f>
        <v/>
      </c>
      <c r="CA31" s="1506" t="str" cm="1">
        <f t="array" aca="1" ref="CA31" ca="1">IF(SwitchPA=1,_xll.TR(CA$7,CA$6,"Sdate=#1 Period=#2 NULL=BLANK Scale=6",,$D31,$BJ$4),CA31)</f>
        <v/>
      </c>
      <c r="CC31" s="1506" cm="1">
        <f t="array" aca="1" ref="CC31" ca="1">IF(SwitchPA=1,_xll.TR(CC$7,CC$6,"Sdate=#1 Period=#2 NULL=BLANK Scale=6",,$D31,$CC$4),CC31)</f>
        <v>8102</v>
      </c>
      <c r="CD31" s="1506" cm="1">
        <f t="array" aca="1" ref="CD31" ca="1">IF(SwitchPA=1,_xll.TR(CD$7,CD$6,"Sdate=#1 Period=#2 NULL=BLANK Scale=6",,$D31,$CC$4),CD31)</f>
        <v>6418</v>
      </c>
      <c r="CE31" s="1506" cm="1">
        <f t="array" aca="1" ref="CE31" ca="1">IF(SwitchPA=1,_xll.TR(CE$7,CE$6,"Sdate=#1 Period=#2 NULL=BLANK Scale=6",,$D31,$CC$4),CE31)</f>
        <v>72216</v>
      </c>
      <c r="CF31" s="1506" t="str" cm="1">
        <f t="array" aca="1" ref="CF31" ca="1">IF(SwitchPA=1,_xll.TR(CF$7,CF$6,"Sdate=#1 Period=#2 NULL=BLANK Scale=6",,$D31,$CC$4),CF31)</f>
        <v/>
      </c>
      <c r="CG31" s="1506" cm="1">
        <f t="array" aca="1" ref="CG31" ca="1">IF(SwitchPA=1,_xll.TR(CG$7,CG$6,"Sdate=#1 Period=#2 NULL=BLANK Scale=6",,$D31,$CC$4),CG31)</f>
        <v>45352</v>
      </c>
      <c r="CH31" s="1506" cm="1">
        <f t="array" aca="1" ref="CH31" ca="1">IF(SwitchPA=1,_xll.TR(CH$7,CH$6,"Sdate=#1 Period=#2 NULL=BLANK Scale=6",,$D31,$CC$4),CH31)</f>
        <v>2184.6999999999998</v>
      </c>
      <c r="CI31" s="1506" cm="1">
        <f t="array" aca="1" ref="CI31" ca="1">IF(SwitchPA=1,_xll.TR(CI$7,CI$6,"Sdate=#1 Period=#2 NULL=BLANK Scale=6",,$D31,$CC$4),CI31)</f>
        <v>13790</v>
      </c>
      <c r="CJ31" s="1506" cm="1">
        <f t="array" aca="1" ref="CJ31" ca="1">IF(SwitchPA=1,_xll.TR(CJ$7,CJ$6,"Sdate=#1 Period=#2 NULL=BLANK Scale=6",,$D31,$CC$4),CJ31)</f>
        <v>11187</v>
      </c>
      <c r="CK31" s="1506" cm="1">
        <f t="array" aca="1" ref="CK31" ca="1">IF(SwitchPA=1,_xll.TR(CK$7,CK$6,"Sdate=#1 Period=#2 NULL=BLANK Scale=6",,$D31,$CC$4),CK31)</f>
        <v>29904</v>
      </c>
      <c r="CL31" s="1506" cm="1">
        <f t="array" aca="1" ref="CL31" ca="1">IF(SwitchPA=1,_xll.TR(CL$7,CL$6,"Sdate=#1 Period=#2 NULL=BLANK Scale=6",,$D31,$CC$4),CL31)</f>
        <v>2519.154</v>
      </c>
      <c r="CM31" s="1506" cm="1">
        <f t="array" aca="1" ref="CM31" ca="1">IF(SwitchPA=1,_xll.TR(CM$7,CM$6,"Sdate=#1 Period=#2 NULL=BLANK Scale=6",,$D31,$CC$4),CM31)</f>
        <v>5991</v>
      </c>
      <c r="CN31" s="1506" cm="1">
        <f t="array" aca="1" ref="CN31" ca="1">IF(SwitchPA=1,_xll.TR(CN$7,CN$6,"Sdate=#1 Period=#2 NULL=BLANK Scale=6",,$D31,$CC$4),CN31)</f>
        <v>2860.8</v>
      </c>
      <c r="CO31" s="1506" t="str" cm="1">
        <f t="array" aca="1" ref="CO31" ca="1">IF(SwitchPA=1,_xll.TR(CO$7,CO$6,"Sdate=#1 Period=#2 NULL=BLANK Scale=6",,$D31,$CC$4),CO31)</f>
        <v/>
      </c>
      <c r="CP31" s="1506" cm="1">
        <f t="array" aca="1" ref="CP31" ca="1">IF(SwitchPA=1,_xll.TR(CP$7,CP$6,"Sdate=#1 Period=#2 NULL=BLANK Scale=6",,$D31,$CC$4),CP31)</f>
        <v>3583.3</v>
      </c>
      <c r="CQ31" s="1506" cm="1">
        <f t="array" aca="1" ref="CQ31" ca="1">IF(SwitchPA=1,_xll.TR(CQ$7,CQ$6,"Sdate=#1 Period=#2 NULL=BLANK Scale=6",,$D31,$CC$4),CQ31)</f>
        <v>13512</v>
      </c>
      <c r="CR31" s="1506" cm="1">
        <f t="array" aca="1" ref="CR31" ca="1">IF(SwitchPA=1,_xll.TR(CR$7,CR$6,"Sdate=#1 Period=#2 NULL=BLANK Scale=6",,$D31,$CC$4),CR31)</f>
        <v>10910</v>
      </c>
      <c r="CS31" s="1506" t="str" cm="1">
        <f t="array" aca="1" ref="CS31" ca="1">IF(SwitchPA=1,_xll.TR(CS$7,CS$6,"Sdate=#1 Period=#2 NULL=BLANK Scale=6",,$D31,$CC$4),CS31)</f>
        <v>Unable to resolve all requested identifiers.</v>
      </c>
      <c r="CT31" s="1506" t="str" cm="1">
        <f t="array" aca="1" ref="CT31" ca="1">IF(SwitchPA=1,_xll.TR(CT$7,CT$6,"Sdate=#1 Period=#2 NULL=BLANK Scale=6",,$D31,$CC$4),CT31)</f>
        <v>Unable to resolve all requested identifiers.</v>
      </c>
      <c r="CV31" s="1516" cm="1">
        <f t="array" aca="1" ref="CV31" ca="1">IF(SwitchPA=1,_xll.TR(CV$7,CV$6,"Sdate=#1 Period=#2 NULL=BLANK Scale=6",,$D31,$AQ$4),CV31)</f>
        <v>3641.25</v>
      </c>
      <c r="CW31" s="1516" cm="1">
        <f t="array" aca="1" ref="CW31" ca="1">IF(SwitchPA=1,_xll.TR(CW$7,CW$6,"Sdate=#1 Period=#2 NULL=BLANK Scale=6",,$D31,$AQ$4),CW31)</f>
        <v>3309.75</v>
      </c>
      <c r="CX31" s="1516" cm="1">
        <f t="array" aca="1" ref="CX31" ca="1">IF(SwitchPA=1,_xll.TR(CX$7,CX$6,"Sdate=#1 Period=#2 NULL=BLANK Scale=6",,$D31,$AQ$4),CX31)</f>
        <v>16462</v>
      </c>
      <c r="CY31" s="1516" t="str" cm="1">
        <f t="array" aca="1" ref="CY31" ca="1">IF(SwitchPA=1,_xll.TR(CY$7,CY$6,"Sdate=#1 Period=#2 NULL=BLANK Scale=6",,$D31,$AQ$4),CY31)</f>
        <v/>
      </c>
      <c r="CZ31" s="1516" cm="1">
        <f t="array" aca="1" ref="CZ31" ca="1">IF(SwitchPA=1,_xll.TR(CZ$7,CZ$6,"Sdate=#1 Period=#2 NULL=BLANK Scale=6",,$D31,$AQ$4),CZ31)</f>
        <v>7442.75</v>
      </c>
      <c r="DA31" s="1516" cm="1">
        <f t="array" aca="1" ref="DA31" ca="1">IF(SwitchPA=1,_xll.TR(DA$7,DA$6,"Sdate=#1 Period=#2 NULL=BLANK Scale=6",,$D31,$AQ$4),DA31)</f>
        <v>982.15</v>
      </c>
      <c r="DB31" s="1516" cm="1">
        <f t="array" aca="1" ref="DB31" ca="1">IF(SwitchPA=1,_xll.TR(DB$7,DB$6,"Sdate=#1 Period=#2 NULL=BLANK Scale=6",,$D31,$AQ$4),DB31)</f>
        <v>4338.25</v>
      </c>
      <c r="DC31" s="1516" cm="1">
        <f t="array" aca="1" ref="DC31" ca="1">IF(SwitchPA=1,_xll.TR(DC$7,DC$6,"Sdate=#1 Period=#2 NULL=BLANK Scale=6",,$D31,$AQ$4),DC31)</f>
        <v>3638.75</v>
      </c>
      <c r="DD31" s="1516" cm="1">
        <f t="array" aca="1" ref="DD31" ca="1">IF(SwitchPA=1,_xll.TR(DD$7,DD$6,"Sdate=#1 Period=#2 NULL=BLANK Scale=6",,$D31,$AQ$4),DD31)</f>
        <v>7944.5</v>
      </c>
      <c r="DE31" s="1516" cm="1">
        <f t="array" aca="1" ref="DE31" ca="1">IF(SwitchPA=1,_xll.TR(DE$7,DE$6,"Sdate=#1 Period=#2 NULL=BLANK Scale=6",,$D31,$AQ$4),DE31)</f>
        <v>1223.4755</v>
      </c>
      <c r="DF31" s="1516" cm="1">
        <f t="array" aca="1" ref="DF31" ca="1">IF(SwitchPA=1,_xll.TR(DF$7,DF$6,"Sdate=#1 Period=#2 NULL=BLANK Scale=6",,$D31,$AQ$4),DF31)</f>
        <v>2806.25</v>
      </c>
      <c r="DG31" s="1516" cm="1">
        <f t="array" aca="1" ref="DG31" ca="1">IF(SwitchPA=1,_xll.TR(DG$7,DG$6,"Sdate=#1 Period=#2 NULL=BLANK Scale=6",,$D31,$AQ$4),DG31)</f>
        <v>384.75</v>
      </c>
      <c r="DH31" s="1516" t="str" cm="1">
        <f t="array" aca="1" ref="DH31" ca="1">IF(SwitchPA=1,_xll.TR(DH$7,DH$6,"Sdate=#1 Period=#2 NULL=BLANK Scale=6",,$D31,$AQ$4),DH31)</f>
        <v/>
      </c>
      <c r="DI31" s="1516" cm="1">
        <f t="array" aca="1" ref="DI31" ca="1">IF(SwitchPA=1,_xll.TR(DI$7,DI$6,"Sdate=#1 Period=#2 NULL=BLANK Scale=6",,$D31,$AQ$4),DI31)</f>
        <v>1007.225</v>
      </c>
      <c r="DJ31" s="1516" cm="1">
        <f t="array" aca="1" ref="DJ31" ca="1">IF(SwitchPA=1,_xll.TR(DJ$7,DJ$6,"Sdate=#1 Period=#2 NULL=BLANK Scale=6",,$D31,$AQ$4),DJ31)</f>
        <v>2787.75</v>
      </c>
      <c r="DK31" s="1516" cm="1">
        <f t="array" aca="1" ref="DK31" ca="1">IF(SwitchPA=1,_xll.TR(DK$7,DK$6,"Sdate=#1 Period=#2 NULL=BLANK Scale=6",,$D31,$AQ$4),DK31)</f>
        <v>5533.75</v>
      </c>
      <c r="DL31" s="1516" t="str" cm="1">
        <f t="array" aca="1" ref="DL31" ca="1">IF(SwitchPA=1,_xll.TR(DL$7,DL$6,"Sdate=#1 Period=#2 NULL=BLANK Scale=6",,$D31,$AQ$4),DL31)</f>
        <v>Unable to resolve all requested identifiers.</v>
      </c>
      <c r="DM31" s="1516" t="str" cm="1">
        <f t="array" aca="1" ref="DM31" ca="1">IF(SwitchPA=1,_xll.TR(DM$7,DM$6,"Sdate=#1 Period=#2 NULL=BLANK Scale=6",,$D31,$AQ$4),DM31)</f>
        <v>Unable to resolve all requested identifiers.</v>
      </c>
      <c r="DO31" s="1506" cm="1">
        <f t="array" aca="1" ref="DO31" ca="1">IF(SwitchPA=1,_xll.TR(DO$7,DO$6,"Sdate=#1 Period=#2 Scale=6 NULL=BLANK",,$D31,$X$4),DO31)</f>
        <v>16184.01203168</v>
      </c>
      <c r="DP31" s="1506" cm="1">
        <f t="array" aca="1" ref="DP31" ca="1">IF(SwitchPA=1,_xll.TR(DP$7,DP$6,"Sdate=#1 Period=#2 Scale=6 NULL=BLANK",,$D31,$X$4),DP31)</f>
        <v>10100.5505302</v>
      </c>
      <c r="DQ31" s="1506" cm="1">
        <f t="array" aca="1" ref="DQ31" ca="1">IF(SwitchPA=1,_xll.TR(DQ$7,DQ$6,"Sdate=#1 Period=#2 Scale=6 NULL=BLANK",,$D31,$X$4),DQ31)</f>
        <v>77100.900456079995</v>
      </c>
      <c r="DR31" s="1506" t="str" cm="1">
        <f t="array" aca="1" ref="DR31" ca="1">IF(SwitchPA=1,_xll.TR(DR$7,DR$6,"Sdate=#1 Period=#2 Scale=6 NULL=BLANK",,$D31,$X$4),DR31)</f>
        <v/>
      </c>
      <c r="DS31" s="1506" cm="1">
        <f t="array" aca="1" ref="DS31" ca="1">IF(SwitchPA=1,_xll.TR(DS$7,DS$6,"Sdate=#1 Period=#2 Scale=6 NULL=BLANK",,$D31,$X$4),DS31)</f>
        <v>36880.359932610001</v>
      </c>
      <c r="DT31" s="1506" cm="1">
        <f t="array" aca="1" ref="DT31" ca="1">IF(SwitchPA=1,_xll.TR(DT$7,DT$6,"Sdate=#1 Period=#2 Scale=6 NULL=BLANK",,$D31,$X$4),DT31)</f>
        <v>2490.15971696</v>
      </c>
      <c r="DU31" s="1506" t="str" cm="1">
        <f t="array" aca="1" ref="DU31" ca="1">IF(SwitchPA=1,_xll.TR(DU$7,DU$6,"Sdate=#1 Period=#2 Scale=6 NULL=BLANK",,$D31,$X$4),DU31)</f>
        <v/>
      </c>
      <c r="DV31" s="1506" cm="1">
        <f t="array" aca="1" ref="DV31" ca="1">IF(SwitchPA=1,_xll.TR(DV$7,DV$6,"Sdate=#1 Period=#2 Scale=6 NULL=BLANK",,$D31,$X$4),DV31)</f>
        <v>7650.4373699999996</v>
      </c>
      <c r="DW31" s="1506" cm="1">
        <f t="array" aca="1" ref="DW31" ca="1">IF(SwitchPA=1,_xll.TR(DW$7,DW$6,"Sdate=#1 Period=#2 Scale=6 NULL=BLANK",,$D31,$X$4),DW31)</f>
        <v>72754.198408900003</v>
      </c>
      <c r="DX31" s="1506" cm="1">
        <f t="array" aca="1" ref="DX31" ca="1">IF(SwitchPA=1,_xll.TR(DX$7,DX$6,"Sdate=#1 Period=#2 Scale=6 NULL=BLANK",,$D31,$X$4),DX31)</f>
        <v>6214.8127366299996</v>
      </c>
      <c r="DY31" s="1506" cm="1">
        <f t="array" aca="1" ref="DY31" ca="1">IF(SwitchPA=1,_xll.TR(DY$7,DY$6,"Sdate=#1 Period=#2 Scale=6 NULL=BLANK",,$D31,$X$4),DY31)</f>
        <v>9289.3921272499992</v>
      </c>
      <c r="DZ31" s="1506" cm="1">
        <f t="array" aca="1" ref="DZ31" ca="1">IF(SwitchPA=1,_xll.TR(DZ$7,DZ$6,"Sdate=#1 Period=#2 Scale=6 NULL=BLANK",,$D31,$X$4),DZ31)</f>
        <v>2597.56138728</v>
      </c>
      <c r="EA31" s="1506" t="str" cm="1">
        <f t="array" aca="1" ref="EA31" ca="1">IF(SwitchPA=1,_xll.TR(EA$7,EA$6,"Sdate=#1 Period=#2 Scale=6 NULL=BLANK",,$D31,$X$4),EA31)</f>
        <v/>
      </c>
      <c r="EB31" s="1506" cm="1">
        <f t="array" aca="1" ref="EB31" ca="1">IF(SwitchPA=1,_xll.TR(EB$7,EB$6,"Sdate=#1 Period=#2 Scale=6 NULL=BLANK",,$D31,$X$4),EB31)</f>
        <v>8972.4290057800008</v>
      </c>
      <c r="EC31" s="1506" cm="1">
        <f t="array" aca="1" ref="EC31" ca="1">IF(SwitchPA=1,_xll.TR(EC$7,EC$6,"Sdate=#1 Period=#2 Scale=6 NULL=BLANK",,$D31,$X$4),EC31)</f>
        <v>22116.614710999998</v>
      </c>
      <c r="ED31" s="1506" cm="1">
        <f t="array" aca="1" ref="ED31" ca="1">IF(SwitchPA=1,_xll.TR(ED$7,ED$6,"Sdate=#1 Period=#2 Scale=6 NULL=BLANK",,$D31,$X$4),ED31)</f>
        <v>12936.737730950001</v>
      </c>
      <c r="EE31" s="1506" t="str" cm="1">
        <f t="array" aca="1" ref="EE31" ca="1">IF(SwitchPA=1,_xll.TR(EE$7,EE$6,"Sdate=#1 Period=#2 Scale=6 NULL=BLANK",,$D31,$X$4),EE31)</f>
        <v/>
      </c>
      <c r="EF31" s="1506" t="str" cm="1">
        <f t="array" aca="1" ref="EF31" ca="1">IF(SwitchPA=1,_xll.TR(EF$7,EF$6,"Sdate=#1 Period=#2 Scale=6 NULL=BLANK",,$D31,$X$4),EF31)</f>
        <v/>
      </c>
      <c r="EG31" s="1517"/>
      <c r="EH31" s="1506" cm="1">
        <f t="array" aca="1" ref="EH31" ca="1">IF(SwitchPA=1,_xll.TR(EH$7,EH$6,"Sdate=#1 Period=#2 Scale=6 NULL=BLANK",,$D31,$X$4),EH31)</f>
        <v>1025</v>
      </c>
      <c r="EI31" s="1506" cm="1">
        <f t="array" aca="1" ref="EI31" ca="1">IF(SwitchPA=1,_xll.TR(EI$7,EI$6,"Sdate=#1 Period=#2 Scale=6 NULL=BLANK",,$D31,$X$4),EI31)</f>
        <v>196</v>
      </c>
      <c r="EJ31" s="1506" cm="1">
        <f t="array" aca="1" ref="EJ31" ca="1">IF(SwitchPA=1,_xll.TR(EJ$7,EJ$6,"Sdate=#1 Period=#2 Scale=6 NULL=BLANK",,$D31,$X$4),EJ31)</f>
        <v>6126</v>
      </c>
      <c r="EK31" s="1506" t="str" cm="1">
        <f t="array" aca="1" ref="EK31" ca="1">IF(SwitchPA=1,_xll.TR(EK$7,EK$6,"Sdate=#1 Period=#2 Scale=6 NULL=BLANK",,$D31,$X$4),EK31)</f>
        <v/>
      </c>
      <c r="EL31" s="1506" cm="1">
        <f t="array" aca="1" ref="EL31" ca="1">IF(SwitchPA=1,_xll.TR(EL$7,EL$6,"Sdate=#1 Period=#2 Scale=6 NULL=BLANK",,$D31,$X$4),EL31)</f>
        <v>5074</v>
      </c>
      <c r="EM31" s="1506" cm="1">
        <f t="array" aca="1" ref="EM31" ca="1">IF(SwitchPA=1,_xll.TR(EM$7,EM$6,"Sdate=#1 Period=#2 Scale=6 NULL=BLANK",,$D31,$X$4),EM31)</f>
        <v>275.7</v>
      </c>
      <c r="EN31" s="1506" cm="1">
        <f t="array" aca="1" ref="EN31" ca="1">IF(SwitchPA=1,_xll.TR(EN$7,EN$6,"Sdate=#1 Period=#2 Scale=6 NULL=BLANK",,$D31,$X$4),EN31)</f>
        <v>1946</v>
      </c>
      <c r="EO31" s="1506" cm="1">
        <f t="array" aca="1" ref="EO31" ca="1">IF(SwitchPA=1,_xll.TR(EO$7,EO$6,"Sdate=#1 Period=#2 Scale=6 NULL=BLANK",,$D31,$X$4),EO31)</f>
        <v>943</v>
      </c>
      <c r="EP31" s="1506" cm="1">
        <f t="array" aca="1" ref="EP31" ca="1">IF(SwitchPA=1,_xll.TR(EP$7,EP$6,"Sdate=#1 Period=#2 Scale=6 NULL=BLANK",,$D31,$X$4),EP31)</f>
        <v>6483</v>
      </c>
      <c r="EQ31" s="1506" cm="1">
        <f t="array" aca="1" ref="EQ31" ca="1">IF(SwitchPA=1,_xll.TR(EQ$7,EQ$6,"Sdate=#1 Period=#2 Scale=6 NULL=BLANK",,$D31,$X$4),EQ31)</f>
        <v>503.36799999999999</v>
      </c>
      <c r="ER31" s="1506" cm="1">
        <f t="array" aca="1" ref="ER31" ca="1">IF(SwitchPA=1,_xll.TR(ER$7,ER$6,"Sdate=#1 Period=#2 Scale=6 NULL=BLANK",,$D31,$X$4),ER31)</f>
        <v>319</v>
      </c>
      <c r="ES31" s="1506" cm="1">
        <f t="array" aca="1" ref="ES31" ca="1">IF(SwitchPA=1,_xll.TR(ES$7,ES$6,"Sdate=#1 Period=#2 Scale=6 NULL=BLANK",,$D31,$X$4),ES31)</f>
        <v>112.7</v>
      </c>
      <c r="ET31" s="1506" t="str" cm="1">
        <f t="array" aca="1" ref="ET31" ca="1">IF(SwitchPA=1,_xll.TR(ET$7,ET$6,"Sdate=#1 Period=#2 Scale=6 NULL=BLANK",,$D31,$X$4),ET31)</f>
        <v/>
      </c>
      <c r="EU31" s="1506" cm="1">
        <f t="array" aca="1" ref="EU31" ca="1">IF(SwitchPA=1,_xll.TR(EU$7,EU$6,"Sdate=#1 Period=#2 Scale=6 NULL=BLANK",,$D31,$X$4),EU31)</f>
        <v>697.9</v>
      </c>
      <c r="EV31" s="1506" cm="1">
        <f t="array" aca="1" ref="EV31" ca="1">IF(SwitchPA=1,_xll.TR(EV$7,EV$6,"Sdate=#1 Period=#2 Scale=6 NULL=BLANK",,$D31,$X$4),EV31)</f>
        <v>1517</v>
      </c>
      <c r="EW31" s="1506" cm="1">
        <f t="array" aca="1" ref="EW31" ca="1">IF(SwitchPA=1,_xll.TR(EW$7,EW$6,"Sdate=#1 Period=#2 Scale=6 NULL=BLANK",,$D31,$X$4),EW31)</f>
        <v>912</v>
      </c>
      <c r="EX31" s="1506" t="str" cm="1">
        <f t="array" aca="1" ref="EX31" ca="1">IF(SwitchPA=1,_xll.TR(EX$7,EX$6,"Sdate=#1 Period=#2 Scale=6 NULL=BLANK",,$D31,$X$4),EX31)</f>
        <v>Unable to resolve all requested identifiers.</v>
      </c>
      <c r="EY31" s="1506" t="str" cm="1">
        <f t="array" aca="1" ref="EY31" ca="1">IF(SwitchPA=1,_xll.TR(EY$7,EY$6,"Sdate=#1 Period=#2 Scale=6 NULL=BLANK",,$D31,$X$4),EY31)</f>
        <v>Unable to resolve all requested identifiers.</v>
      </c>
      <c r="FA31" s="1506" cm="1">
        <f t="array" aca="1" ref="FA31" ca="1">IF(SwitchPA=1,_xll.TR(FA$7,FA$6,"Sdate=#1 Period=#2 Scale=6 NULL=BLANK",,$D31,$X$4),FA31)</f>
        <v>1385</v>
      </c>
      <c r="FB31" s="1506" cm="1">
        <f t="array" aca="1" ref="FB31" ca="1">IF(SwitchPA=1,_xll.TR(FB$7,FB$6,"Sdate=#1 Period=#2 Scale=6 NULL=BLANK",,$D31,$X$4),FB31)</f>
        <v>516</v>
      </c>
      <c r="FC31" s="1506" cm="1">
        <f t="array" aca="1" ref="FC31" ca="1">IF(SwitchPA=1,_xll.TR(FC$7,FC$6,"Sdate=#1 Period=#2 Scale=6 NULL=BLANK",,$D31,$X$4),FC31)</f>
        <v>9360</v>
      </c>
      <c r="FD31" s="1506" t="str" cm="1">
        <f t="array" aca="1" ref="FD31" ca="1">IF(SwitchPA=1,_xll.TR(FD$7,FD$6,"Sdate=#1 Period=#2 Scale=6 NULL=BLANK",,$D31,$X$4),FD31)</f>
        <v/>
      </c>
      <c r="FE31" s="1506" cm="1">
        <f t="array" aca="1" ref="FE31" ca="1">IF(SwitchPA=1,_xll.TR(FE$7,FE$6,"Sdate=#1 Period=#2 Scale=6 NULL=BLANK",,$D31,$X$4),FE31)</f>
        <v>6057</v>
      </c>
      <c r="FF31" s="1506" cm="1">
        <f t="array" aca="1" ref="FF31" ca="1">IF(SwitchPA=1,_xll.TR(FF$7,FF$6,"Sdate=#1 Period=#2 Scale=6 NULL=BLANK",,$D31,$X$4),FF31)</f>
        <v>386.6</v>
      </c>
      <c r="FG31" s="1506" cm="1">
        <f t="array" aca="1" ref="FG31" ca="1">IF(SwitchPA=1,_xll.TR(FG$7,FG$6,"Sdate=#1 Period=#2 Scale=6 NULL=BLANK",,$D31,$X$4),FG31)</f>
        <v>2808</v>
      </c>
      <c r="FH31" s="1506" cm="1">
        <f t="array" aca="1" ref="FH31" ca="1">IF(SwitchPA=1,_xll.TR(FH$7,FH$6,"Sdate=#1 Period=#2 Scale=6 NULL=BLANK",,$D31,$X$4),FH31)</f>
        <v>1371</v>
      </c>
      <c r="FI31" s="1506" cm="1">
        <f t="array" aca="1" ref="FI31" ca="1">IF(SwitchPA=1,_xll.TR(FI$7,FI$6,"Sdate=#1 Period=#2 Scale=6 NULL=BLANK",,$D31,$X$4),FI31)</f>
        <v>7771</v>
      </c>
      <c r="FJ31" s="1506" cm="1">
        <f t="array" aca="1" ref="FJ31" ca="1">IF(SwitchPA=1,_xll.TR(FJ$7,FJ$6,"Sdate=#1 Period=#2 Scale=6 NULL=BLANK",,$D31,$X$4),FJ31)</f>
        <v>602.38800000000003</v>
      </c>
      <c r="FK31" s="1506" cm="1">
        <f t="array" aca="1" ref="FK31" ca="1">IF(SwitchPA=1,_xll.TR(FK$7,FK$6,"Sdate=#1 Period=#2 Scale=6 NULL=BLANK",,$D31,$X$4),FK31)</f>
        <v>647</v>
      </c>
      <c r="FL31" s="1506" cm="1">
        <f t="array" aca="1" ref="FL31" ca="1">IF(SwitchPA=1,_xll.TR(FL$7,FL$6,"Sdate=#1 Period=#2 Scale=6 NULL=BLANK",,$D31,$X$4),FL31)</f>
        <v>182.5</v>
      </c>
      <c r="FM31" s="1506" t="str" cm="1">
        <f t="array" aca="1" ref="FM31" ca="1">IF(SwitchPA=1,_xll.TR(FM$7,FM$6,"Sdate=#1 Period=#2 Scale=6 NULL=BLANK",,$D31,$X$4),FM31)</f>
        <v/>
      </c>
      <c r="FN31" s="1506" cm="1">
        <f t="array" aca="1" ref="FN31" ca="1">IF(SwitchPA=1,_xll.TR(FN$7,FN$6,"Sdate=#1 Period=#2 Scale=6 NULL=BLANK",,$D31,$X$4),FN31)</f>
        <v>788.6</v>
      </c>
      <c r="FO31" s="1506" cm="1">
        <f t="array" aca="1" ref="FO31" ca="1">IF(SwitchPA=1,_xll.TR(FO$7,FO$6,"Sdate=#1 Period=#2 Scale=6 NULL=BLANK",,$D31,$X$4),FO31)</f>
        <v>1961</v>
      </c>
      <c r="FP31" s="1506" cm="1">
        <f t="array" aca="1" ref="FP31" ca="1">IF(SwitchPA=1,_xll.TR(FP$7,FP$6,"Sdate=#1 Period=#2 Scale=6 NULL=BLANK",,$D31,$X$4),FP31)</f>
        <v>1706</v>
      </c>
      <c r="FQ31" s="1506" t="str" cm="1">
        <f t="array" aca="1" ref="FQ31" ca="1">IF(SwitchPA=1,_xll.TR(FQ$7,FQ$6,"Sdate=#1 Period=#2 Scale=6 NULL=BLANK",,$D31,$X$4),FQ31)</f>
        <v>Unable to resolve all requested identifiers.</v>
      </c>
      <c r="FS31" s="1506" cm="1">
        <f t="array" aca="1" ref="FS31" ca="1">IF(SwitchPA=1,_xll.TR(FS$7,FS$6,"Sdate=#1 Period=#2 NULL=BLANK Scale=6",,$D31,$FS$4),FS31)</f>
        <v>658</v>
      </c>
      <c r="FT31" s="1506" cm="1">
        <f t="array" aca="1" ref="FT31" ca="1">IF(SwitchPA=1,_xll.TR(FT$7,FT$6,"Sdate=#1 Period=#2 NULL=BLANK Scale=6",,$D31,$FS$4),FT31)</f>
        <v>312</v>
      </c>
      <c r="FU31" s="1506" cm="1">
        <f t="array" aca="1" ref="FU31" ca="1">IF(SwitchPA=1,_xll.TR(FU$7,FU$6,"Sdate=#1 Period=#2 NULL=BLANK Scale=6",,$D31,$FS$4),FU31)</f>
        <v>3088</v>
      </c>
      <c r="FV31" s="1506" t="str" cm="1">
        <f t="array" aca="1" ref="FV31" ca="1">IF(SwitchPA=1,_xll.TR(FV$7,FV$6,"Sdate=#1 Period=#2 NULL=BLANK Scale=6",,$D31,$FS$4),FV31)</f>
        <v/>
      </c>
      <c r="FW31" s="1506" cm="1">
        <f t="array" aca="1" ref="FW31" ca="1">IF(SwitchPA=1,_xll.TR(FW$7,FW$6,"Sdate=#1 Period=#2 NULL=BLANK Scale=6",,$D31,$FS$4),FW31)</f>
        <v>3727</v>
      </c>
      <c r="FX31" s="1506" cm="1">
        <f t="array" aca="1" ref="FX31" ca="1">IF(SwitchPA=1,_xll.TR(FX$7,FX$6,"Sdate=#1 Period=#2 NULL=BLANK Scale=6",,$D31,$FS$4),FX31)</f>
        <v>23.5</v>
      </c>
      <c r="FY31" s="1506" cm="1">
        <f t="array" aca="1" ref="FY31" ca="1">IF(SwitchPA=1,_xll.TR(FY$7,FY$6,"Sdate=#1 Period=#2 NULL=BLANK Scale=6",,$D31,$FS$4),FY31)</f>
        <v>582</v>
      </c>
      <c r="FZ31" s="1506" cm="1">
        <f t="array" aca="1" ref="FZ31" ca="1">IF(SwitchPA=1,_xll.TR(FZ$7,FZ$6,"Sdate=#1 Period=#2 NULL=BLANK Scale=6",,$D31,$FS$4),FZ31)</f>
        <v>362</v>
      </c>
      <c r="GA31" s="1506" cm="1">
        <f t="array" aca="1" ref="GA31" ca="1">IF(SwitchPA=1,_xll.TR(GA$7,GA$6,"Sdate=#1 Period=#2 NULL=BLANK Scale=6",,$D31,$FS$4),GA31)</f>
        <v>3816</v>
      </c>
      <c r="GB31" s="1506" cm="1">
        <f t="array" aca="1" ref="GB31" ca="1">IF(SwitchPA=1,_xll.TR(GB$7,GB$6,"Sdate=#1 Period=#2 NULL=BLANK Scale=6",,$D31,$FS$4),GB31)</f>
        <v>207.893</v>
      </c>
      <c r="GC31" s="1506" cm="1">
        <f t="array" aca="1" ref="GC31" ca="1">IF(SwitchPA=1,_xll.TR(GC$7,GC$6,"Sdate=#1 Period=#2 NULL=BLANK Scale=6",,$D31,$FS$4),GC31)</f>
        <v>354</v>
      </c>
      <c r="GD31" s="1506" cm="1">
        <f t="array" aca="1" ref="GD31" ca="1">IF(SwitchPA=1,_xll.TR(GD$7,GD$6,"Sdate=#1 Period=#2 NULL=BLANK Scale=6",,$D31,$FS$4),GD31)</f>
        <v>49.5</v>
      </c>
      <c r="GE31" s="1506" t="str" cm="1">
        <f t="array" aca="1" ref="GE31" ca="1">IF(SwitchPA=1,_xll.TR(GE$7,GE$6,"Sdate=#1 Period=#2 NULL=BLANK Scale=6",,$D31,$FS$4),GE31)</f>
        <v/>
      </c>
      <c r="GF31" s="1506" cm="1">
        <f t="array" aca="1" ref="GF31" ca="1">IF(SwitchPA=1,_xll.TR(GF$7,GF$6,"Sdate=#1 Period=#2 NULL=BLANK Scale=6",,$D31,$FS$4),GF31)</f>
        <v>182.4</v>
      </c>
      <c r="GG31" s="1506" cm="1">
        <f t="array" aca="1" ref="GG31" ca="1">IF(SwitchPA=1,_xll.TR(GG$7,GG$6,"Sdate=#1 Period=#2 NULL=BLANK Scale=6",,$D31,$FS$4),GG31)</f>
        <v>1424</v>
      </c>
      <c r="GH31" s="1506" cm="1">
        <f t="array" aca="1" ref="GH31" ca="1">IF(SwitchPA=1,_xll.TR(GH$7,GH$6,"Sdate=#1 Period=#2 NULL=BLANK Scale=6",,$D31,$FS$4),GH31)</f>
        <v>672</v>
      </c>
      <c r="GI31" s="1506" t="str" cm="1">
        <f t="array" aca="1" ref="GI31" ca="1">IF(SwitchPA=1,_xll.TR(GI$7,GI$6,"Sdate=#1 Period=#2 NULL=BLANK Scale=6",,$D31,$FS$4),GI31)</f>
        <v>Unable to resolve and collect data for all requested identifiers and fields.</v>
      </c>
      <c r="GK31" s="1506" cm="1">
        <f t="array" aca="1" ref="GK31" ca="1">IF(SwitchPA=1,_xll.TR(GK$7,GK$6,"Sdate=#1 Period=#2 NULL=BLANK Scale=6",,$D31,$FS$4),GK31)</f>
        <v>1.6198704103671699</v>
      </c>
      <c r="GL31" s="1506" cm="1">
        <f t="array" aca="1" ref="GL31" ca="1">IF(SwitchPA=1,_xll.TR(GL$7,GL$6,"Sdate=#1 Period=#2 NULL=BLANK Scale=6",,$D31,$FS$4),GL31)</f>
        <v>0.59760956175298796</v>
      </c>
      <c r="GM31" s="1506" cm="1">
        <f t="array" aca="1" ref="GM31" ca="1">IF(SwitchPA=1,_xll.TR(GM$7,GM$6,"Sdate=#1 Period=#2 NULL=BLANK Scale=6",,$D31,$FS$4),GM31)</f>
        <v>3.5053280987100401</v>
      </c>
      <c r="GN31" s="1506" t="str" cm="1">
        <f t="array" aca="1" ref="GN31" ca="1">IF(SwitchPA=1,_xll.TR(GN$7,GN$6,"Sdate=#1 Period=#2 NULL=BLANK Scale=6",,$D31,$FS$4),GN31)</f>
        <v/>
      </c>
      <c r="GO31" s="1506" cm="1">
        <f t="array" aca="1" ref="GO31" ca="1">IF(SwitchPA=1,_xll.TR(GO$7,GO$6,"Sdate=#1 Period=#2 NULL=BLANK Scale=6",,$D31,$FS$4),GO31)</f>
        <v>2.6156612718652901</v>
      </c>
      <c r="GP31" s="1506" cm="1">
        <f t="array" aca="1" ref="GP31" ca="1">IF(SwitchPA=1,_xll.TR(GP$7,GP$6,"Sdate=#1 Period=#2 NULL=BLANK Scale=6",,$D31,$FS$4),GP31)</f>
        <v>3.43642611683849</v>
      </c>
      <c r="GQ31" s="1506" t="str" cm="1">
        <f t="array" aca="1" ref="GQ31" ca="1">IF(SwitchPA=1,_xll.TR(GQ$7,GQ$6,"Sdate=#1 Period=#2 NULL=BLANK Scale=6",,$D31,$FS$4),GQ31)</f>
        <v/>
      </c>
      <c r="GR31" s="1506" cm="1">
        <f t="array" aca="1" ref="GR31" ca="1">IF(SwitchPA=1,_xll.TR(GR$7,GR$6,"Sdate=#1 Period=#2 NULL=BLANK Scale=6",,$D31,$FS$4),GR31)</f>
        <v>2.8522532800912699</v>
      </c>
      <c r="GS31" s="1506" cm="1">
        <f t="array" aca="1" ref="GS31" ca="1">IF(SwitchPA=1,_xll.TR(GS$7,GS$6,"Sdate=#1 Period=#2 NULL=BLANK Scale=6",,$D31,$FS$4),GS31)</f>
        <v>2.4712979178828598</v>
      </c>
      <c r="GT31" s="1506" cm="1">
        <f t="array" aca="1" ref="GT31" ca="1">IF(SwitchPA=1,_xll.TR(GT$7,GT$6,"Sdate=#1 Period=#2 NULL=BLANK Scale=6",,$D31,$FS$4),GT31)</f>
        <v>1.4676654945726999</v>
      </c>
      <c r="GU31" s="1506" cm="1">
        <f t="array" aca="1" ref="GU31" ca="1">IF(SwitchPA=1,_xll.TR(GU$7,GU$6,"Sdate=#1 Period=#2 NULL=BLANK Scale=6",,$D31,$FS$4),GU31)</f>
        <v>1.1419870574800199</v>
      </c>
      <c r="GV31" s="1506" cm="1">
        <f t="array" aca="1" ref="GV31" ca="1">IF(SwitchPA=1,_xll.TR(GV$7,GV$6,"Sdate=#1 Period=#2 NULL=BLANK Scale=6",,$D31,$FS$4),GV31)</f>
        <v>0.853242320819113</v>
      </c>
      <c r="GW31" s="1506" t="str" cm="1">
        <f t="array" aca="1" ref="GW31" ca="1">IF(SwitchPA=1,_xll.TR(GW$7,GW$6,"Sdate=#1 Period=#2 NULL=BLANK Scale=6",,$D31,$FS$4),GW31)</f>
        <v/>
      </c>
      <c r="GX31" s="1506" cm="1">
        <f t="array" aca="1" ref="GX31" ca="1">IF(SwitchPA=1,_xll.TR(GX$7,GX$6,"Sdate=#1 Period=#2 NULL=BLANK Scale=6",,$D31,$FS$4),GX31)</f>
        <v>0.91509913573970503</v>
      </c>
      <c r="GY31" s="1506" cm="1">
        <f t="array" aca="1" ref="GY31" ca="1">IF(SwitchPA=1,_xll.TR(GY$7,GY$6,"Sdate=#1 Period=#2 NULL=BLANK Scale=6",,$D31,$FS$4),GY31)</f>
        <v>1.6978417266187</v>
      </c>
      <c r="GZ31" s="1506" cm="1">
        <f t="array" aca="1" ref="GZ31" ca="1">IF(SwitchPA=1,_xll.TR(GZ$7,GZ$6,"Sdate=#1 Period=#2 NULL=BLANK Scale=6",,$D31,$FS$4),GZ31)</f>
        <v>2.7315407597097701</v>
      </c>
      <c r="HA31" s="1506" t="str" cm="1">
        <f t="array" aca="1" ref="HA31" ca="1">IF(SwitchPA=1,_xll.TR(HA$7,HA$6,"Sdate=#1 Period=#2 NULL=BLANK Scale=6",,$D31,$FS$4),HA31)</f>
        <v/>
      </c>
      <c r="HC31">
        <v>2.75</v>
      </c>
      <c r="HD31">
        <v>94.05</v>
      </c>
      <c r="HE31">
        <v>111.63</v>
      </c>
      <c r="HG31" s="762">
        <f t="shared" si="52"/>
        <v>-0.3125</v>
      </c>
      <c r="HH31" s="762">
        <f t="shared" si="53"/>
        <v>-8.7478920741990152E-3</v>
      </c>
      <c r="HI31" s="762">
        <f t="shared" si="54"/>
        <v>3.3255437713464175E-3</v>
      </c>
    </row>
    <row r="32" spans="1:217" ht="11.25" customHeight="1">
      <c r="C32" s="1514">
        <f t="shared" si="51"/>
        <v>41639</v>
      </c>
      <c r="D32" s="1515">
        <f t="shared" si="49"/>
        <v>41684</v>
      </c>
      <c r="E32" s="1506" cm="1">
        <f t="array" aca="1" ref="E32" ca="1">IF(SwitchPA=1,_xll.TR(E$7,E$6,"Sdate=#1 Period=#2 NULL=BLANK",,$D32,$E$4),E32)</f>
        <v>7.9226599951817596</v>
      </c>
      <c r="F32" s="1506" cm="1">
        <f t="array" aca="1" ref="F32" ca="1">IF(SwitchPA=1,_xll.TR(F$7,F$6,"Sdate=#1 Period=#2 NULL=BLANK",,$D32,$E$4),F32)</f>
        <v>7.0030993714546099</v>
      </c>
      <c r="G32" s="1506" cm="1">
        <f t="array" aca="1" ref="G32" ca="1">IF(SwitchPA=1,_xll.TR(G$7,G$6,"Sdate=#1 Period=#2 NULL=BLANK",,$D32,$E$4),G32)</f>
        <v>8.1722696134745494</v>
      </c>
      <c r="H32" s="1506" t="str" cm="1">
        <f t="array" aca="1" ref="H32" ca="1">IF(SwitchPA=1,_xll.TR(H$7,H$6,"Sdate=#1 Period=#2 NULL=BLANK",,$D32,$E$4),H32)</f>
        <v/>
      </c>
      <c r="I32" s="1506" cm="1">
        <f t="array" aca="1" ref="I32" ca="1">IF(SwitchPA=1,_xll.TR(I$7,I$6,"Sdate=#1 Period=#2 NULL=BLANK",,$D32,$E$4),I32)</f>
        <v>6.9886856822345997</v>
      </c>
      <c r="J32" s="1506" cm="1">
        <f t="array" aca="1" ref="J32" ca="1">IF(SwitchPA=1,_xll.TR(J$7,J$6,"Sdate=#1 Period=#2 NULL=BLANK",,$D32,$E$4),J32)</f>
        <v>6.0144875998336103</v>
      </c>
      <c r="K32" s="1506" cm="1">
        <f t="array" aca="1" ref="K32" ca="1">IF(SwitchPA=1,_xll.TR(K$7,K$6,"Sdate=#1 Period=#2 NULL=BLANK",,$D32,$E$4),K32)</f>
        <v>5.9469280266133602</v>
      </c>
      <c r="L32" s="1506" cm="1">
        <f t="array" aca="1" ref="L32" ca="1">IF(SwitchPA=1,_xll.TR(L$7,L$6,"Sdate=#1 Period=#2 NULL=BLANK",,$D32,$E$4),L32)</f>
        <v>6.1643106287311804</v>
      </c>
      <c r="M32" s="1506" cm="1">
        <f t="array" aca="1" ref="M32" ca="1">IF(SwitchPA=1,_xll.TR(M$7,M$6,"Sdate=#1 Period=#2 NULL=BLANK",,$D32,$E$4),M32)</f>
        <v>10.4587504369968</v>
      </c>
      <c r="N32" s="1506" cm="1">
        <f t="array" aca="1" ref="N32" ca="1">IF(SwitchPA=1,_xll.TR(N$7,N$6,"Sdate=#1 Period=#2 NULL=BLANK",,$D32,$E$4),N32)</f>
        <v>9.62564498546595</v>
      </c>
      <c r="O32" s="1506" cm="1">
        <f t="array" aca="1" ref="O32" ca="1">IF(SwitchPA=1,_xll.TR(O$7,O$6,"Sdate=#1 Period=#2 NULL=BLANK",,$D32,$E$4),O32)</f>
        <v>8.0578542454300894</v>
      </c>
      <c r="P32" s="1506" cm="1">
        <f t="array" aca="1" ref="P32" ca="1">IF(SwitchPA=1,_xll.TR(P$7,P$6,"Sdate=#1 Period=#2 NULL=BLANK",,$D32,$E$4),P32)</f>
        <v>8.5604085834951</v>
      </c>
      <c r="Q32" s="1506" t="str" cm="1">
        <f t="array" aca="1" ref="Q32" ca="1">IF(SwitchPA=1,_xll.TR(Q$7,Q$6,"Sdate=#1 Period=#2 NULL=BLANK",,$D32,$E$4),Q32)</f>
        <v/>
      </c>
      <c r="R32" s="1506" cm="1">
        <f t="array" aca="1" ref="R32" ca="1">IF(SwitchPA=1,_xll.TR(R$7,R$6,"Sdate=#1 Period=#2 NULL=BLANK",,$D32,$E$4),R32)</f>
        <v>10.9162074624876</v>
      </c>
      <c r="S32" s="1506" cm="1">
        <f t="array" aca="1" ref="S32" ca="1">IF(SwitchPA=1,_xll.TR(S$7,S$6,"Sdate=#1 Period=#2 NULL=BLANK",,$D32,$E$4),S32)</f>
        <v>10.677489758314501</v>
      </c>
      <c r="T32" s="1506" cm="1">
        <f t="array" aca="1" ref="T32" ca="1">IF(SwitchPA=1,_xll.TR(T$7,T$6,"Sdate=#1 Period=#2 NULL=BLANK",,$D32,$E$4),T32)</f>
        <v>6.3607678130032097</v>
      </c>
      <c r="U32" s="1506" t="str" cm="1">
        <f t="array" aca="1" ref="U32" ca="1">IF(SwitchPA=1,_xll.TR(U$7,U$6,"Sdate=#1 Period=#2 NULL=BLANK",,$D32,$E$4),U32)</f>
        <v>No universe defined.</v>
      </c>
      <c r="V32" s="1506" t="str" cm="1">
        <f t="array" aca="1" ref="V32" ca="1">IF(SwitchPA=1,_xll.TR(V$7,V$6,"Sdate=#1 Period=#2 NULL=BLANK",,$D32,$E$4),V32)</f>
        <v>No universe defined.</v>
      </c>
      <c r="W32" s="1521">
        <f t="shared" ca="1" si="55"/>
        <v>-3.0543487929134194E-2</v>
      </c>
      <c r="X32" s="1506" cm="1">
        <f t="array" aca="1" ref="X32" ca="1">IF(SwitchPA=1,_xll.TR(X$7,X$6,"Sdate=#1 Period=#2 NULL=BLANK",,$D32,$X$4),X32)</f>
        <v>8.3170292649099107</v>
      </c>
      <c r="Y32" s="1506" cm="1">
        <f t="array" aca="1" ref="Y32" ca="1">IF(SwitchPA=1,_xll.TR(Y$7,Y$6,"Sdate=#1 Period=#2 NULL=BLANK",,$D32,$X$4),Y32)</f>
        <v>7.5324230999014299</v>
      </c>
      <c r="Z32" s="1506" cm="1">
        <f t="array" aca="1" ref="Z32" ca="1">IF(SwitchPA=1,_xll.TR(Z$7,Z$6,"Sdate=#1 Period=#2 NULL=BLANK",,$D32,$X$4),Z32)</f>
        <v>8.7933745820049403</v>
      </c>
      <c r="AA32" s="1506" t="str" cm="1">
        <f t="array" aca="1" ref="AA32" ca="1">IF(SwitchPA=1,_xll.TR(AA$7,AA$6,"Sdate=#1 Period=#2 NULL=BLANK",,$D32,$X$4),AA32)</f>
        <v/>
      </c>
      <c r="AB32" s="1506" cm="1">
        <f t="array" aca="1" ref="AB32" ca="1">IF(SwitchPA=1,_xll.TR(AB$7,AB$6,"Sdate=#1 Period=#2 NULL=BLANK",,$D32,$X$4),AB32)</f>
        <v>7.7088663117729901</v>
      </c>
      <c r="AC32" s="1506" cm="1">
        <f t="array" aca="1" ref="AC32" ca="1">IF(SwitchPA=1,_xll.TR(AC$7,AC$6,"Sdate=#1 Period=#2 NULL=BLANK",,$D32,$X$4),AC32)</f>
        <v>5.7914074768595603</v>
      </c>
      <c r="AD32" s="1506" cm="1">
        <f t="array" aca="1" ref="AD32" ca="1">IF(SwitchPA=1,_xll.TR(AD$7,AD$6,"Sdate=#1 Period=#2 NULL=BLANK",,$D32,$X$4),AD32)</f>
        <v>6.4524412289377304</v>
      </c>
      <c r="AE32" s="1506" cm="1">
        <f t="array" aca="1" ref="AE32" ca="1">IF(SwitchPA=1,_xll.TR(AE$7,AE$6,"Sdate=#1 Period=#2 NULL=BLANK",,$D32,$X$4),AE32)</f>
        <v>7.4149095453466796</v>
      </c>
      <c r="AF32" s="1506" cm="1">
        <f t="array" aca="1" ref="AF32" ca="1">IF(SwitchPA=1,_xll.TR(AF$7,AF$6,"Sdate=#1 Period=#2 NULL=BLANK",,$D32,$X$4),AF32)</f>
        <v>11.1758952112893</v>
      </c>
      <c r="AG32" s="1506" cm="1">
        <f t="array" aca="1" ref="AG32" ca="1">IF(SwitchPA=1,_xll.TR(AG$7,AG$6,"Sdate=#1 Period=#2 NULL=BLANK",,$D32,$X$4),AG32)</f>
        <v>10.147829066666599</v>
      </c>
      <c r="AH32" s="1506" cm="1">
        <f t="array" aca="1" ref="AH32" ca="1">IF(SwitchPA=1,_xll.TR(AH$7,AH$6,"Sdate=#1 Period=#2 NULL=BLANK",,$D32,$X$4),AH32)</f>
        <v>8.3276045888278691</v>
      </c>
      <c r="AI32" s="1506" cm="1">
        <f t="array" aca="1" ref="AI32" ca="1">IF(SwitchPA=1,_xll.TR(AI$7,AI$6,"Sdate=#1 Period=#2 NULL=BLANK",,$D32,$X$4),AI32)</f>
        <v>10.7498726056441</v>
      </c>
      <c r="AJ32" s="1506" t="str" cm="1">
        <f t="array" aca="1" ref="AJ32" ca="1">IF(SwitchPA=1,_xll.TR(AJ$7,AJ$6,"Sdate=#1 Period=#2 NULL=BLANK",,$D32,$X$4),AJ32)</f>
        <v/>
      </c>
      <c r="AK32" s="1506" cm="1">
        <f t="array" aca="1" ref="AK32" ca="1">IF(SwitchPA=1,_xll.TR(AK$7,AK$6,"Sdate=#1 Period=#2 NULL=BLANK",,$D32,$X$4),AK32)</f>
        <v>12.5505276680594</v>
      </c>
      <c r="AL32" s="1506" cm="1">
        <f t="array" aca="1" ref="AL32" ca="1">IF(SwitchPA=1,_xll.TR(AL$7,AL$6,"Sdate=#1 Period=#2 NULL=BLANK",,$D32,$X$4),AL32)</f>
        <v>11.6057183461264</v>
      </c>
      <c r="AM32" s="1506" cm="1">
        <f t="array" aca="1" ref="AM32" ca="1">IF(SwitchPA=1,_xll.TR(AM$7,AM$6,"Sdate=#1 Period=#2 NULL=BLANK",,$D32,$X$4),AM32)</f>
        <v>7.1726938773027902</v>
      </c>
      <c r="AN32" s="1506" t="str" cm="1">
        <f t="array" aca="1" ref="AN32" ca="1">IF(SwitchPA=1,_xll.TR(AN$7,AN$6,"Sdate=#1 Period=#2 NULL=BLANK",,$D32,$X$4),AN32)</f>
        <v/>
      </c>
      <c r="AO32" s="1506" t="str" cm="1">
        <f t="array" aca="1" ref="AO32" ca="1">IF(SwitchPA=1,_xll.TR(AO$7,AO$6,"Sdate=#1 Period=#2 NULL=BLANK",,$D32,$X$4),AO32)</f>
        <v/>
      </c>
      <c r="AQ32" s="1506" cm="1">
        <f t="array" aca="1" ref="AQ32" ca="1">IF(SwitchPA=1,_xll.TR(AQ$7,AQ$6,"Sdate=#1 Period=#2 NULL=BLANK Scale=6",,$D32,$AQ$4),AQ32)</f>
        <v>11.758333333333301</v>
      </c>
      <c r="AR32" s="1506" cm="1">
        <f t="array" aca="1" ref="AR32" ca="1">IF(SwitchPA=1,_xll.TR(AR$7,AR$6,"Sdate=#1 Period=#2 NULL=BLANK Scale=6",,$D32,$AQ$4),AR32)</f>
        <v>15.016666666666699</v>
      </c>
      <c r="AS32" s="1506" cm="1">
        <f t="array" aca="1" ref="AS32" ca="1">IF(SwitchPA=1,_xll.TR(AS$7,AS$6,"Sdate=#1 Period=#2 NULL=BLANK Scale=6",,$D32,$AQ$4),AS32)</f>
        <v>13.022220000000001</v>
      </c>
      <c r="AT32" s="1506" t="str" cm="1">
        <f t="array" aca="1" ref="AT32" ca="1">IF(SwitchPA=1,_xll.TR(AT$7,AT$6,"Sdate=#1 Period=#2 NULL=BLANK Scale=6",,$D32,$AQ$4),AT32)</f>
        <v/>
      </c>
      <c r="AU32" s="1506" cm="1">
        <f t="array" aca="1" ref="AU32" ca="1">IF(SwitchPA=1,_xll.TR(AU$7,AU$6,"Sdate=#1 Period=#2 NULL=BLANK Scale=6",,$D32,$AQ$4),AU32)</f>
        <v>19.6666666666667</v>
      </c>
      <c r="AV32" s="1506" cm="1">
        <f t="array" aca="1" ref="AV32" ca="1">IF(SwitchPA=1,_xll.TR(AV$7,AV$6,"Sdate=#1 Period=#2 NULL=BLANK Scale=6",,$D32,$AQ$4),AV32)</f>
        <v>11.8166666666667</v>
      </c>
      <c r="AW32" s="1506" cm="1">
        <f t="array" aca="1" ref="AW32" ca="1">IF(SwitchPA=1,_xll.TR(AW$7,AW$6,"Sdate=#1 Period=#2 NULL=BLANK Scale=6",,$D32,$AQ$4),AW32)</f>
        <v>15.1291666666667</v>
      </c>
      <c r="AX32" s="1506" t="str" cm="1">
        <f t="array" aca="1" ref="AX32" ca="1">IF(SwitchPA=1,_xll.TR(AX$7,AX$6,"Sdate=#1 Period=#2 NULL=BLANK Scale=6",,$D32,$AQ$4),AX32)</f>
        <v/>
      </c>
      <c r="AY32" s="1506" cm="1">
        <f t="array" aca="1" ref="AY32" ca="1">IF(SwitchPA=1,_xll.TR(AY$7,AY$6,"Sdate=#1 Period=#2 NULL=BLANK Scale=6",,$D32,$AQ$4),AY32)</f>
        <v>19.774999999999999</v>
      </c>
      <c r="AZ32" s="1506" cm="1">
        <f t="array" aca="1" ref="AZ32" ca="1">IF(SwitchPA=1,_xll.TR(AZ$7,AZ$6,"Sdate=#1 Period=#2 NULL=BLANK Scale=6",,$D32,$AQ$4),AZ32)</f>
        <v>15.597225</v>
      </c>
      <c r="BA32" s="1506" t="str" cm="1">
        <f t="array" aca="1" ref="BA32" ca="1">IF(SwitchPA=1,_xll.TR(BA$7,BA$6,"Sdate=#1 Period=#2 NULL=BLANK Scale=6",,$D32,$AQ$4),BA32)</f>
        <v/>
      </c>
      <c r="BB32" s="1506" t="str" cm="1">
        <f t="array" aca="1" ref="BB32" ca="1">IF(SwitchPA=1,_xll.TR(BB$7,BB$6,"Sdate=#1 Period=#2 NULL=BLANK Scale=6",,$D32,$AQ$4),BB32)</f>
        <v/>
      </c>
      <c r="BC32" s="1506" t="str" cm="1">
        <f t="array" aca="1" ref="BC32" ca="1">IF(SwitchPA=1,_xll.TR(BC$7,BC$6,"Sdate=#1 Period=#2 NULL=BLANK Scale=6",,$D32,$AQ$4),BC32)</f>
        <v/>
      </c>
      <c r="BD32" s="1506" t="str" cm="1">
        <f t="array" aca="1" ref="BD32" ca="1">IF(SwitchPA=1,_xll.TR(BD$7,BD$6,"Sdate=#1 Period=#2 NULL=BLANK Scale=6",,$D32,$AQ$4),BD32)</f>
        <v/>
      </c>
      <c r="BE32" s="1506" cm="1">
        <f t="array" aca="1" ref="BE32" ca="1">IF(SwitchPA=1,_xll.TR(BE$7,BE$6,"Sdate=#1 Period=#2 NULL=BLANK Scale=6",,$D32,$AQ$4),BE32)</f>
        <v>14.233333333333301</v>
      </c>
      <c r="BF32" s="1506" cm="1">
        <f t="array" aca="1" ref="BF32" ca="1">IF(SwitchPA=1,_xll.TR(BF$7,BF$6,"Sdate=#1 Period=#2 NULL=BLANK Scale=6",,$D32,$AQ$4),BF32)</f>
        <v>5.62083333333333</v>
      </c>
      <c r="BG32" s="1506" t="str" cm="1">
        <f t="array" aca="1" ref="BG32" ca="1">IF(SwitchPA=1,_xll.TR(BG$7,BG$6,"Sdate=#1 Period=#2 NULL=BLANK Scale=6",,$D32,$AQ$4),BG32)</f>
        <v/>
      </c>
      <c r="BH32" s="1506" t="str" cm="1">
        <f t="array" aca="1" ref="BH32" ca="1">IF(SwitchPA=1,_xll.TR(BH$7,BH$6,"Sdate=#1 Period=#2 NULL=BLANK Scale=6",,$D32,$AQ$4),BH32)</f>
        <v/>
      </c>
      <c r="BJ32" s="1506" cm="1">
        <f t="array" aca="1" ref="BJ32" ca="1">IF(SwitchPA=1,_xll.TR(BJ$7,BJ$6,"Sdate=#1 Period=#2 NULL=BLANK Scale=6",,$D32,$BJ$4),BJ32)</f>
        <v>9.3111616369999997</v>
      </c>
      <c r="BK32" s="1506" cm="1">
        <f t="array" aca="1" ref="BK32" ca="1">IF(SwitchPA=1,_xll.TR(BK$7,BK$6,"Sdate=#1 Period=#2 NULL=BLANK Scale=6",,$D32,$BJ$4),BK32)</f>
        <v>8.2584185389999991</v>
      </c>
      <c r="BL32" s="1506" cm="1">
        <f t="array" aca="1" ref="BL32" ca="1">IF(SwitchPA=1,_xll.TR(BL$7,BL$6,"Sdate=#1 Period=#2 NULL=BLANK Scale=6",,$D32,$BJ$4),BL32)</f>
        <v>8.2178991890000006</v>
      </c>
      <c r="BM32" s="1506" t="str" cm="1">
        <f t="array" aca="1" ref="BM32" ca="1">IF(SwitchPA=1,_xll.TR(BM$7,BM$6,"Sdate=#1 Period=#2 NULL=BLANK Scale=6",,$D32,$BJ$4),BM32)</f>
        <v/>
      </c>
      <c r="BN32" s="1506" cm="1">
        <f t="array" aca="1" ref="BN32" ca="1">IF(SwitchPA=1,_xll.TR(BN$7,BN$6,"Sdate=#1 Period=#2 NULL=BLANK Scale=6",,$D32,$BJ$4),BN32)</f>
        <v>7.7770603219999996</v>
      </c>
      <c r="BO32" s="1506" cm="1">
        <f t="array" aca="1" ref="BO32" ca="1">IF(SwitchPA=1,_xll.TR(BO$7,BO$6,"Sdate=#1 Period=#2 NULL=BLANK Scale=6",,$D32,$BJ$4),BO32)</f>
        <v>5.4144668630000004</v>
      </c>
      <c r="BP32" s="1506" cm="1">
        <f t="array" aca="1" ref="BP32" ca="1">IF(SwitchPA=1,_xll.TR(BP$7,BP$6,"Sdate=#1 Period=#2 NULL=BLANK Scale=6",,$D32,$BJ$4),BP32)</f>
        <v>5.6826686979999996</v>
      </c>
      <c r="BQ32" s="1506" cm="1">
        <f t="array" aca="1" ref="BQ32" ca="1">IF(SwitchPA=1,_xll.TR(BQ$7,BQ$6,"Sdate=#1 Period=#2 NULL=BLANK Scale=6",,$D32,$BJ$4),BQ32)</f>
        <v>8.2748363519999995</v>
      </c>
      <c r="BR32" s="1506" cm="1">
        <f t="array" aca="1" ref="BR32" ca="1">IF(SwitchPA=1,_xll.TR(BR$7,BR$6,"Sdate=#1 Period=#2 NULL=BLANK Scale=6",,$D32,$BJ$4),BR32)</f>
        <v>11.177885667</v>
      </c>
      <c r="BS32" s="1506" cm="1">
        <f t="array" aca="1" ref="BS32" ca="1">IF(SwitchPA=1,_xll.TR(BS$7,BS$6,"Sdate=#1 Period=#2 NULL=BLANK Scale=6",,$D32,$BJ$4),BS32)</f>
        <v>12.049049277</v>
      </c>
      <c r="BT32" s="1506" cm="1">
        <f t="array" aca="1" ref="BT32" ca="1">IF(SwitchPA=1,_xll.TR(BT$7,BT$6,"Sdate=#1 Period=#2 NULL=BLANK Scale=6",,$D32,$BJ$4),BT32)</f>
        <v>7.3387184059999999</v>
      </c>
      <c r="BU32" s="1506" cm="1">
        <f t="array" aca="1" ref="BU32" ca="1">IF(SwitchPA=1,_xll.TR(BU$7,BU$6,"Sdate=#1 Period=#2 NULL=BLANK Scale=6",,$D32,$BJ$4),BU32)</f>
        <v>12.293117928999999</v>
      </c>
      <c r="BV32" s="1506" t="str" cm="1">
        <f t="array" aca="1" ref="BV32" ca="1">IF(SwitchPA=1,_xll.TR(BV$7,BV$6,"Sdate=#1 Period=#2 NULL=BLANK Scale=6",,$D32,$BJ$4),BV32)</f>
        <v/>
      </c>
      <c r="BW32" s="1506" cm="1">
        <f t="array" aca="1" ref="BW32" ca="1">IF(SwitchPA=1,_xll.TR(BW$7,BW$6,"Sdate=#1 Period=#2 NULL=BLANK Scale=6",,$D32,$BJ$4),BW32)</f>
        <v>14.097233224</v>
      </c>
      <c r="BX32" s="1506" cm="1">
        <f t="array" aca="1" ref="BX32" ca="1">IF(SwitchPA=1,_xll.TR(BX$7,BX$6,"Sdate=#1 Period=#2 NULL=BLANK Scale=6",,$D32,$BJ$4),BX32)</f>
        <v>14.050326825999999</v>
      </c>
      <c r="BY32" s="1506" cm="1">
        <f t="array" aca="1" ref="BY32" ca="1">IF(SwitchPA=1,_xll.TR(BY$7,BY$6,"Sdate=#1 Period=#2 NULL=BLANK Scale=6",,$D32,$BJ$4),BY32)</f>
        <v>8.0577774509999998</v>
      </c>
      <c r="BZ32" s="1506" t="str" cm="1">
        <f t="array" aca="1" ref="BZ32" ca="1">IF(SwitchPA=1,_xll.TR(BZ$7,BZ$6,"Sdate=#1 Period=#2 NULL=BLANK Scale=6",,$D32,$BJ$4),BZ32)</f>
        <v/>
      </c>
      <c r="CA32" s="1506" t="str" cm="1">
        <f t="array" aca="1" ref="CA32" ca="1">IF(SwitchPA=1,_xll.TR(CA$7,CA$6,"Sdate=#1 Period=#2 NULL=BLANK Scale=6",,$D32,$BJ$4),CA32)</f>
        <v/>
      </c>
      <c r="CC32" s="1506" cm="1">
        <f t="array" aca="1" ref="CC32" ca="1">IF(SwitchPA=1,_xll.TR(CC$7,CC$6,"Sdate=#1 Period=#2 NULL=BLANK Scale=6",,$D32,$CC$4),CC32)</f>
        <v>9350</v>
      </c>
      <c r="CD32" s="1506" cm="1">
        <f t="array" aca="1" ref="CD32" ca="1">IF(SwitchPA=1,_xll.TR(CD$7,CD$6,"Sdate=#1 Period=#2 NULL=BLANK Scale=6",,$D32,$CC$4),CD32)</f>
        <v>6510</v>
      </c>
      <c r="CE32" s="1506" cm="1">
        <f t="array" aca="1" ref="CE32" ca="1">IF(SwitchPA=1,_xll.TR(CE$7,CE$6,"Sdate=#1 Period=#2 NULL=BLANK Scale=6",,$D32,$CC$4),CE32)</f>
        <v>73805</v>
      </c>
      <c r="CF32" s="1506" t="str" cm="1">
        <f t="array" aca="1" ref="CF32" ca="1">IF(SwitchPA=1,_xll.TR(CF$7,CF$6,"Sdate=#1 Period=#2 NULL=BLANK Scale=6",,$D32,$CC$4),CF32)</f>
        <v/>
      </c>
      <c r="CG32" s="1506" cm="1">
        <f t="array" aca="1" ref="CG32" ca="1">IF(SwitchPA=1,_xll.TR(CG$7,CG$6,"Sdate=#1 Period=#2 NULL=BLANK Scale=6",,$D32,$CC$4),CG32)</f>
        <v>44062</v>
      </c>
      <c r="CH32" s="1506" cm="1">
        <f t="array" aca="1" ref="CH32" ca="1">IF(SwitchPA=1,_xll.TR(CH$7,CH$6,"Sdate=#1 Period=#2 NULL=BLANK Scale=6",,$D32,$CC$4),CH32)</f>
        <v>2515</v>
      </c>
      <c r="CI32" s="1506" cm="1">
        <f t="array" aca="1" ref="CI32" ca="1">IF(SwitchPA=1,_xll.TR(CI$7,CI$6,"Sdate=#1 Period=#2 NULL=BLANK Scale=6",,$D32,$CC$4),CI32)</f>
        <v>12798</v>
      </c>
      <c r="CJ32" s="1506" cm="1">
        <f t="array" aca="1" ref="CJ32" ca="1">IF(SwitchPA=1,_xll.TR(CJ$7,CJ$6,"Sdate=#1 Period=#2 NULL=BLANK Scale=6",,$D32,$CC$4),CJ32)</f>
        <v>11079</v>
      </c>
      <c r="CK32" s="1506" cm="1">
        <f t="array" aca="1" ref="CK32" ca="1">IF(SwitchPA=1,_xll.TR(CK$7,CK$6,"Sdate=#1 Period=#2 NULL=BLANK Scale=6",,$D32,$CC$4),CK32)</f>
        <v>30871</v>
      </c>
      <c r="CL32" s="1506" cm="1">
        <f t="array" aca="1" ref="CL32" ca="1">IF(SwitchPA=1,_xll.TR(CL$7,CL$6,"Sdate=#1 Period=#2 NULL=BLANK Scale=6",,$D32,$CC$4),CL32)</f>
        <v>2394.27</v>
      </c>
      <c r="CM32" s="1506" cm="1">
        <f t="array" aca="1" ref="CM32" ca="1">IF(SwitchPA=1,_xll.TR(CM$7,CM$6,"Sdate=#1 Period=#2 NULL=BLANK Scale=6",,$D32,$CC$4),CM32)</f>
        <v>6076</v>
      </c>
      <c r="CN32" s="1506" cm="1">
        <f t="array" aca="1" ref="CN32" ca="1">IF(SwitchPA=1,_xll.TR(CN$7,CN$6,"Sdate=#1 Period=#2 NULL=BLANK Scale=6",,$D32,$CC$4),CN32)</f>
        <v>3771.2</v>
      </c>
      <c r="CO32" s="1506" t="str" cm="1">
        <f t="array" aca="1" ref="CO32" ca="1">IF(SwitchPA=1,_xll.TR(CO$7,CO$6,"Sdate=#1 Period=#2 NULL=BLANK Scale=6",,$D32,$CC$4),CO32)</f>
        <v/>
      </c>
      <c r="CP32" s="1506" cm="1">
        <f t="array" aca="1" ref="CP32" ca="1">IF(SwitchPA=1,_xll.TR(CP$7,CP$6,"Sdate=#1 Period=#2 NULL=BLANK Scale=6",,$D32,$CC$4),CP32)</f>
        <v>3874.8</v>
      </c>
      <c r="CQ32" s="1506" cm="1">
        <f t="array" aca="1" ref="CQ32" ca="1">IF(SwitchPA=1,_xll.TR(CQ$7,CQ$6,"Sdate=#1 Period=#2 NULL=BLANK Scale=6",,$D32,$CC$4),CQ32)</f>
        <v>14265</v>
      </c>
      <c r="CR32" s="1506" cm="1">
        <f t="array" aca="1" ref="CR32" ca="1">IF(SwitchPA=1,_xll.TR(CR$7,CR$6,"Sdate=#1 Period=#2 NULL=BLANK Scale=6",,$D32,$CC$4),CR32)</f>
        <v>10475</v>
      </c>
      <c r="CS32" s="1506" t="str" cm="1">
        <f t="array" aca="1" ref="CS32" ca="1">IF(SwitchPA=1,_xll.TR(CS$7,CS$6,"Sdate=#1 Period=#2 NULL=BLANK Scale=6",,$D32,$CC$4),CS32)</f>
        <v>Unable to resolve and collect data for all requested identifiers and fields.</v>
      </c>
      <c r="CT32" s="1506" t="str" cm="1">
        <f t="array" aca="1" ref="CT32" ca="1">IF(SwitchPA=1,_xll.TR(CT$7,CT$6,"Sdate=#1 Period=#2 NULL=BLANK Scale=6",,$D32,$CC$4),CT32)</f>
        <v>Unable to resolve and collect data for all requested identifiers and fields.</v>
      </c>
      <c r="CV32" s="1516" cm="1">
        <f t="array" aca="1" ref="CV32" ca="1">IF(SwitchPA=1,_xll.TR(CV$7,CV$6,"Sdate=#1 Period=#2 NULL=BLANK Scale=6",,$D32,$AQ$4),CV32)</f>
        <v>4209.5</v>
      </c>
      <c r="CW32" s="1516" cm="1">
        <f t="array" aca="1" ref="CW32" ca="1">IF(SwitchPA=1,_xll.TR(CW$7,CW$6,"Sdate=#1 Period=#2 NULL=BLANK Scale=6",,$D32,$AQ$4),CW32)</f>
        <v>3356.75</v>
      </c>
      <c r="CX32" s="1516" cm="1">
        <f t="array" aca="1" ref="CX32" ca="1">IF(SwitchPA=1,_xll.TR(CX$7,CX$6,"Sdate=#1 Period=#2 NULL=BLANK Scale=6",,$D32,$AQ$4),CX32)</f>
        <v>17442</v>
      </c>
      <c r="CY32" s="1516" t="str" cm="1">
        <f t="array" aca="1" ref="CY32" ca="1">IF(SwitchPA=1,_xll.TR(CY$7,CY$6,"Sdate=#1 Period=#2 NULL=BLANK Scale=6",,$D32,$AQ$4),CY32)</f>
        <v/>
      </c>
      <c r="CZ32" s="1516" cm="1">
        <f t="array" aca="1" ref="CZ32" ca="1">IF(SwitchPA=1,_xll.TR(CZ$7,CZ$6,"Sdate=#1 Period=#2 NULL=BLANK Scale=6",,$D32,$AQ$4),CZ32)</f>
        <v>8109.5</v>
      </c>
      <c r="DA32" s="1516" cm="1">
        <f t="array" aca="1" ref="DA32" ca="1">IF(SwitchPA=1,_xll.TR(DA$7,DA$6,"Sdate=#1 Period=#2 NULL=BLANK Scale=6",,$D32,$AQ$4),DA32)</f>
        <v>1004.6</v>
      </c>
      <c r="DB32" s="1516" cm="1">
        <f t="array" aca="1" ref="DB32" ca="1">IF(SwitchPA=1,_xll.TR(DB$7,DB$6,"Sdate=#1 Period=#2 NULL=BLANK Scale=6",,$D32,$AQ$4),DB32)</f>
        <v>4559.75</v>
      </c>
      <c r="DC32" s="1516" cm="1">
        <f t="array" aca="1" ref="DC32" ca="1">IF(SwitchPA=1,_xll.TR(DC$7,DC$6,"Sdate=#1 Period=#2 NULL=BLANK Scale=6",,$D32,$AQ$4),DC32)</f>
        <v>3706.25</v>
      </c>
      <c r="DD32" s="1516" cm="1">
        <f t="array" aca="1" ref="DD32" ca="1">IF(SwitchPA=1,_xll.TR(DD$7,DD$6,"Sdate=#1 Period=#2 NULL=BLANK Scale=6",,$D32,$AQ$4),DD32)</f>
        <v>8436.75</v>
      </c>
      <c r="DE32" s="1516" cm="1">
        <f t="array" aca="1" ref="DE32" ca="1">IF(SwitchPA=1,_xll.TR(DE$7,DE$6,"Sdate=#1 Period=#2 NULL=BLANK Scale=6",,$D32,$AQ$4),DE32)</f>
        <v>1339.3922500000001</v>
      </c>
      <c r="DF32" s="1516" cm="1">
        <f t="array" aca="1" ref="DF32" ca="1">IF(SwitchPA=1,_xll.TR(DF$7,DF$6,"Sdate=#1 Period=#2 NULL=BLANK Scale=6",,$D32,$AQ$4),DF32)</f>
        <v>2725</v>
      </c>
      <c r="DG32" s="1516" cm="1">
        <f t="array" aca="1" ref="DG32" ca="1">IF(SwitchPA=1,_xll.TR(DG$7,DG$6,"Sdate=#1 Period=#2 NULL=BLANK Scale=6",,$D32,$AQ$4),DG32)</f>
        <v>654.22500000000002</v>
      </c>
      <c r="DH32" s="1516" t="str" cm="1">
        <f t="array" aca="1" ref="DH32" ca="1">IF(SwitchPA=1,_xll.TR(DH$7,DH$6,"Sdate=#1 Period=#2 NULL=BLANK Scale=6",,$D32,$AQ$4),DH32)</f>
        <v/>
      </c>
      <c r="DI32" s="1516" cm="1">
        <f t="array" aca="1" ref="DI32" ca="1">IF(SwitchPA=1,_xll.TR(DI$7,DI$6,"Sdate=#1 Period=#2 NULL=BLANK Scale=6",,$D32,$AQ$4),DI32)</f>
        <v>1163.75</v>
      </c>
      <c r="DJ32" s="1516" cm="1">
        <f t="array" aca="1" ref="DJ32" ca="1">IF(SwitchPA=1,_xll.TR(DJ$7,DJ$6,"Sdate=#1 Period=#2 NULL=BLANK Scale=6",,$D32,$AQ$4),DJ32)</f>
        <v>2665.25</v>
      </c>
      <c r="DK32" s="1516" cm="1">
        <f t="array" aca="1" ref="DK32" ca="1">IF(SwitchPA=1,_xll.TR(DK$7,DK$6,"Sdate=#1 Period=#2 NULL=BLANK Scale=6",,$D32,$AQ$4),DK32)</f>
        <v>5194</v>
      </c>
      <c r="DL32" s="1516" t="str" cm="1">
        <f t="array" aca="1" ref="DL32" ca="1">IF(SwitchPA=1,_xll.TR(DL$7,DL$6,"Sdate=#1 Period=#2 NULL=BLANK Scale=6",,$D32,$AQ$4),DL32)</f>
        <v>Unable to resolve all requested identifiers.</v>
      </c>
      <c r="DM32" s="1516" t="str" cm="1">
        <f t="array" aca="1" ref="DM32" ca="1">IF(SwitchPA=1,_xll.TR(DM$7,DM$6,"Sdate=#1 Period=#2 NULL=BLANK Scale=6",,$D32,$AQ$4),DM32)</f>
        <v>Unable to resolve all requested identifiers.</v>
      </c>
      <c r="DO32" s="1506" cm="1">
        <f t="array" aca="1" ref="DO32" ca="1">IF(SwitchPA=1,_xll.TR(DO$7,DO$6,"Sdate=#1 Period=#2 Scale=6 NULL=BLANK",,$D32,$X$4),DO32)</f>
        <v>16918.380694160001</v>
      </c>
      <c r="DP32" s="1506" cm="1">
        <f t="array" aca="1" ref="DP32" ca="1">IF(SwitchPA=1,_xll.TR(DP$7,DP$6,"Sdate=#1 Period=#2 Scale=6 NULL=BLANK",,$D32,$X$4),DP32)</f>
        <v>10372.5736844</v>
      </c>
      <c r="DQ32" s="1506" cm="1">
        <f t="array" aca="1" ref="DQ32" ca="1">IF(SwitchPA=1,_xll.TR(DQ$7,DQ$6,"Sdate=#1 Period=#2 Scale=6 NULL=BLANK",,$D32,$X$4),DQ32)</f>
        <v>89747.677041939998</v>
      </c>
      <c r="DR32" s="1506" t="str" cm="1">
        <f t="array" aca="1" ref="DR32" ca="1">IF(SwitchPA=1,_xll.TR(DR$7,DR$6,"Sdate=#1 Period=#2 Scale=6 NULL=BLANK",,$D32,$X$4),DR32)</f>
        <v/>
      </c>
      <c r="DS32" s="1506" cm="1">
        <f t="array" aca="1" ref="DS32" ca="1">IF(SwitchPA=1,_xll.TR(DS$7,DS$6,"Sdate=#1 Period=#2 Scale=6 NULL=BLANK",,$D32,$X$4),DS32)</f>
        <v>48248.882235110003</v>
      </c>
      <c r="DT32" s="1506" cm="1">
        <f t="array" aca="1" ref="DT32" ca="1">IF(SwitchPA=1,_xll.TR(DT$7,DT$6,"Sdate=#1 Period=#2 Scale=6 NULL=BLANK",,$D32,$X$4),DT32)</f>
        <v>2468.99688952</v>
      </c>
      <c r="DU32" s="1506" cm="1">
        <f t="array" aca="1" ref="DU32" ca="1">IF(SwitchPA=1,_xll.TR(DU$7,DU$6,"Sdate=#1 Period=#2 Scale=6 NULL=BLANK",,$D32,$X$4),DU32)</f>
        <v>13053.09</v>
      </c>
      <c r="DV32" s="1506" cm="1">
        <f t="array" aca="1" ref="DV32" ca="1">IF(SwitchPA=1,_xll.TR(DV$7,DV$6,"Sdate=#1 Period=#2 Scale=6 NULL=BLANK",,$D32,$X$4),DV32)</f>
        <v>9176.7935140000009</v>
      </c>
      <c r="DW32" s="1506" cm="1">
        <f t="array" aca="1" ref="DW32" ca="1">IF(SwitchPA=1,_xll.TR(DW$7,DW$6,"Sdate=#1 Period=#2 Scale=6 NULL=BLANK",,$D32,$X$4),DW32)</f>
        <v>90730.897956080007</v>
      </c>
      <c r="DX32" s="1506" cm="1">
        <f t="array" aca="1" ref="DX32" ca="1">IF(SwitchPA=1,_xll.TR(DX$7,DX$6,"Sdate=#1 Period=#2 Scale=6 NULL=BLANK",,$D32,$X$4),DX32)</f>
        <v>5976.5453244600003</v>
      </c>
      <c r="DY32" s="1506" cm="1">
        <f t="array" aca="1" ref="DY32" ca="1">IF(SwitchPA=1,_xll.TR(DY$7,DY$6,"Sdate=#1 Period=#2 Scale=6 NULL=BLANK",,$D32,$X$4),DY32)</f>
        <v>10450.335009779999</v>
      </c>
      <c r="DZ32" s="1506" cm="1">
        <f t="array" aca="1" ref="DZ32" ca="1">IF(SwitchPA=1,_xll.TR(DZ$7,DZ$6,"Sdate=#1 Period=#2 Scale=6 NULL=BLANK",,$D32,$X$4),DZ32)</f>
        <v>4040.7478631600002</v>
      </c>
      <c r="EA32" s="1506" t="str" cm="1">
        <f t="array" aca="1" ref="EA32" ca="1">IF(SwitchPA=1,_xll.TR(EA$7,EA$6,"Sdate=#1 Period=#2 Scale=6 NULL=BLANK",,$D32,$X$4),EA32)</f>
        <v/>
      </c>
      <c r="EB32" s="1506" cm="1">
        <f t="array" aca="1" ref="EB32" ca="1">IF(SwitchPA=1,_xll.TR(EB$7,EB$6,"Sdate=#1 Period=#2 Scale=6 NULL=BLANK",,$D32,$X$4),EB32)</f>
        <v>11345.45329877</v>
      </c>
      <c r="EC32" s="1506" cm="1">
        <f t="array" aca="1" ref="EC32" ca="1">IF(SwitchPA=1,_xll.TR(EC$7,EC$6,"Sdate=#1 Period=#2 Scale=6 NULL=BLANK",,$D32,$X$4),EC32)</f>
        <v>27580.7915593</v>
      </c>
      <c r="ED32" s="1506" cm="1">
        <f t="array" aca="1" ref="ED32" ca="1">IF(SwitchPA=1,_xll.TR(ED$7,ED$6,"Sdate=#1 Period=#2 Scale=6 NULL=BLANK",,$D32,$X$4),ED32)</f>
        <v>12247.821726050001</v>
      </c>
      <c r="EE32" s="1506" t="str" cm="1">
        <f t="array" aca="1" ref="EE32" ca="1">IF(SwitchPA=1,_xll.TR(EE$7,EE$6,"Sdate=#1 Period=#2 Scale=6 NULL=BLANK",,$D32,$X$4),EE32)</f>
        <v/>
      </c>
      <c r="EF32" s="1506" t="str" cm="1">
        <f t="array" aca="1" ref="EF32" ca="1">IF(SwitchPA=1,_xll.TR(EF$7,EF$6,"Sdate=#1 Period=#2 Scale=6 NULL=BLANK",,$D32,$X$4),EF32)</f>
        <v/>
      </c>
      <c r="EG32" s="1517"/>
      <c r="EH32" s="1506" cm="1">
        <f t="array" aca="1" ref="EH32" ca="1">IF(SwitchPA=1,_xll.TR(EH$7,EH$6,"Sdate=#1 Period=#2 Scale=6 NULL=BLANK",,$D32,$X$4),EH32)</f>
        <v>1943</v>
      </c>
      <c r="EI32" s="1506" cm="1">
        <f t="array" aca="1" ref="EI32" ca="1">IF(SwitchPA=1,_xll.TR(EI$7,EI$6,"Sdate=#1 Period=#2 Scale=6 NULL=BLANK",,$D32,$X$4),EI32)</f>
        <v>937</v>
      </c>
      <c r="EJ32" s="1506" cm="1">
        <f t="array" aca="1" ref="EJ32" ca="1">IF(SwitchPA=1,_xll.TR(EJ$7,EJ$6,"Sdate=#1 Period=#2 Scale=6 NULL=BLANK",,$D32,$X$4),EJ32)</f>
        <v>7675</v>
      </c>
      <c r="EK32" s="1506" t="str" cm="1">
        <f t="array" aca="1" ref="EK32" ca="1">IF(SwitchPA=1,_xll.TR(EK$7,EK$6,"Sdate=#1 Period=#2 Scale=6 NULL=BLANK",,$D32,$X$4),EK32)</f>
        <v/>
      </c>
      <c r="EL32" s="1506" cm="1">
        <f t="array" aca="1" ref="EL32" ca="1">IF(SwitchPA=1,_xll.TR(EL$7,EL$6,"Sdate=#1 Period=#2 Scale=6 NULL=BLANK",,$D32,$X$4),EL32)</f>
        <v>5066</v>
      </c>
      <c r="EM32" s="1506" cm="1">
        <f t="array" aca="1" ref="EM32" ca="1">IF(SwitchPA=1,_xll.TR(EM$7,EM$6,"Sdate=#1 Period=#2 Scale=6 NULL=BLANK",,$D32,$X$4),EM32)</f>
        <v>291.39999999999998</v>
      </c>
      <c r="EN32" s="1506" cm="1">
        <f t="array" aca="1" ref="EN32" ca="1">IF(SwitchPA=1,_xll.TR(EN$7,EN$6,"Sdate=#1 Period=#2 Scale=6 NULL=BLANK",,$D32,$X$4),EN32)</f>
        <v>1791</v>
      </c>
      <c r="EO32" s="1506" cm="1">
        <f t="array" aca="1" ref="EO32" ca="1">IF(SwitchPA=1,_xll.TR(EO$7,EO$6,"Sdate=#1 Period=#2 Scale=6 NULL=BLANK",,$D32,$X$4),EO32)</f>
        <v>661</v>
      </c>
      <c r="EP32" s="1506" cm="1">
        <f t="array" aca="1" ref="EP32" ca="1">IF(SwitchPA=1,_xll.TR(EP$7,EP$6,"Sdate=#1 Period=#2 Scale=6 NULL=BLANK",,$D32,$X$4),EP32)</f>
        <v>6746</v>
      </c>
      <c r="EQ32" s="1506" cm="1">
        <f t="array" aca="1" ref="EQ32" ca="1">IF(SwitchPA=1,_xll.TR(EQ$7,EQ$6,"Sdate=#1 Period=#2 Scale=6 NULL=BLANK",,$D32,$X$4),EQ32)</f>
        <v>610.03599999999994</v>
      </c>
      <c r="ER32" s="1506" cm="1">
        <f t="array" aca="1" ref="ER32" ca="1">IF(SwitchPA=1,_xll.TR(ER$7,ER$6,"Sdate=#1 Period=#2 Scale=6 NULL=BLANK",,$D32,$X$4),ER32)</f>
        <v>1036</v>
      </c>
      <c r="ES32" s="1506" cm="1">
        <f t="array" aca="1" ref="ES32" ca="1">IF(SwitchPA=1,_xll.TR(ES$7,ES$6,"Sdate=#1 Period=#2 Scale=6 NULL=BLANK",,$D32,$X$4),ES32)</f>
        <v>218.9</v>
      </c>
      <c r="ET32" s="1506" t="str" cm="1">
        <f t="array" aca="1" ref="ET32" ca="1">IF(SwitchPA=1,_xll.TR(ET$7,ET$6,"Sdate=#1 Period=#2 Scale=6 NULL=BLANK",,$D32,$X$4),ET32)</f>
        <v/>
      </c>
      <c r="EU32" s="1506" cm="1">
        <f t="array" aca="1" ref="EU32" ca="1">IF(SwitchPA=1,_xll.TR(EU$7,EU$6,"Sdate=#1 Period=#2 Scale=6 NULL=BLANK",,$D32,$X$4),EU32)</f>
        <v>706.9</v>
      </c>
      <c r="EV32" s="1506" cm="1">
        <f t="array" aca="1" ref="EV32" ca="1">IF(SwitchPA=1,_xll.TR(EV$7,EV$6,"Sdate=#1 Period=#2 Scale=6 NULL=BLANK",,$D32,$X$4),EV32)</f>
        <v>1550</v>
      </c>
      <c r="EW32" s="1506" cm="1">
        <f t="array" aca="1" ref="EW32" ca="1">IF(SwitchPA=1,_xll.TR(EW$7,EW$6,"Sdate=#1 Period=#2 Scale=6 NULL=BLANK",,$D32,$X$4),EW32)</f>
        <v>713</v>
      </c>
      <c r="EX32" s="1506" t="str" cm="1">
        <f t="array" aca="1" ref="EX32" ca="1">IF(SwitchPA=1,_xll.TR(EX$7,EX$6,"Sdate=#1 Period=#2 Scale=6 NULL=BLANK",,$D32,$X$4),EX32)</f>
        <v>Unable to resolve all requested identifiers.</v>
      </c>
      <c r="EY32" s="1506" t="str" cm="1">
        <f t="array" aca="1" ref="EY32" ca="1">IF(SwitchPA=1,_xll.TR(EY$7,EY$6,"Sdate=#1 Period=#2 Scale=6 NULL=BLANK",,$D32,$X$4),EY32)</f>
        <v>Unable to resolve all requested identifiers.</v>
      </c>
      <c r="FA32" s="1506" cm="1">
        <f t="array" aca="1" ref="FA32" ca="1">IF(SwitchPA=1,_xll.TR(FA$7,FA$6,"Sdate=#1 Period=#2 Scale=6 NULL=BLANK",,$D32,$X$4),FA32)</f>
        <v>2376</v>
      </c>
      <c r="FB32" s="1506" cm="1">
        <f t="array" aca="1" ref="FB32" ca="1">IF(SwitchPA=1,_xll.TR(FB$7,FB$6,"Sdate=#1 Period=#2 Scale=6 NULL=BLANK",,$D32,$X$4),FB32)</f>
        <v>1256</v>
      </c>
      <c r="FC32" s="1506" cm="1">
        <f t="array" aca="1" ref="FC32" ca="1">IF(SwitchPA=1,_xll.TR(FC$7,FC$6,"Sdate=#1 Period=#2 Scale=6 NULL=BLANK",,$D32,$X$4),FC32)</f>
        <v>10921</v>
      </c>
      <c r="FD32" s="1506" t="str" cm="1">
        <f t="array" aca="1" ref="FD32" ca="1">IF(SwitchPA=1,_xll.TR(FD$7,FD$6,"Sdate=#1 Period=#2 Scale=6 NULL=BLANK",,$D32,$X$4),FD32)</f>
        <v/>
      </c>
      <c r="FE32" s="1506" cm="1">
        <f t="array" aca="1" ref="FE32" ca="1">IF(SwitchPA=1,_xll.TR(FE$7,FE$6,"Sdate=#1 Period=#2 Scale=6 NULL=BLANK",,$D32,$X$4),FE32)</f>
        <v>6087</v>
      </c>
      <c r="FF32" s="1506" cm="1">
        <f t="array" aca="1" ref="FF32" ca="1">IF(SwitchPA=1,_xll.TR(FF$7,FF$6,"Sdate=#1 Period=#2 Scale=6 NULL=BLANK",,$D32,$X$4),FF32)</f>
        <v>426.7</v>
      </c>
      <c r="FG32" s="1506" cm="1">
        <f t="array" aca="1" ref="FG32" ca="1">IF(SwitchPA=1,_xll.TR(FG$7,FG$6,"Sdate=#1 Period=#2 Scale=6 NULL=BLANK",,$D32,$X$4),FG32)</f>
        <v>2297</v>
      </c>
      <c r="FH32" s="1506" cm="1">
        <f t="array" aca="1" ref="FH32" ca="1">IF(SwitchPA=1,_xll.TR(FH$7,FH$6,"Sdate=#1 Period=#2 Scale=6 NULL=BLANK",,$D32,$X$4),FH32)</f>
        <v>1109</v>
      </c>
      <c r="FI32" s="1506" cm="1">
        <f t="array" aca="1" ref="FI32" ca="1">IF(SwitchPA=1,_xll.TR(FI$7,FI$6,"Sdate=#1 Period=#2 Scale=6 NULL=BLANK",,$D32,$X$4),FI32)</f>
        <v>8117</v>
      </c>
      <c r="FJ32" s="1506" cm="1">
        <f t="array" aca="1" ref="FJ32" ca="1">IF(SwitchPA=1,_xll.TR(FJ$7,FJ$6,"Sdate=#1 Period=#2 Scale=6 NULL=BLANK",,$D32,$X$4),FJ32)</f>
        <v>717.40599999999995</v>
      </c>
      <c r="FK32" s="1506" cm="1">
        <f t="array" aca="1" ref="FK32" ca="1">IF(SwitchPA=1,_xll.TR(FK$7,FK$6,"Sdate=#1 Period=#2 Scale=6 NULL=BLANK",,$D32,$X$4),FK32)</f>
        <v>1424</v>
      </c>
      <c r="FL32" s="1506" cm="1">
        <f t="array" aca="1" ref="FL32" ca="1">IF(SwitchPA=1,_xll.TR(FL$7,FL$6,"Sdate=#1 Period=#2 Scale=6 NULL=BLANK",,$D32,$X$4),FL32)</f>
        <v>328.7</v>
      </c>
      <c r="FM32" s="1506" t="str" cm="1">
        <f t="array" aca="1" ref="FM32" ca="1">IF(SwitchPA=1,_xll.TR(FM$7,FM$6,"Sdate=#1 Period=#2 Scale=6 NULL=BLANK",,$D32,$X$4),FM32)</f>
        <v/>
      </c>
      <c r="FN32" s="1506" cm="1">
        <f t="array" aca="1" ref="FN32" ca="1">IF(SwitchPA=1,_xll.TR(FN$7,FN$6,"Sdate=#1 Period=#2 Scale=6 NULL=BLANK",,$D32,$X$4),FN32)</f>
        <v>823.6</v>
      </c>
      <c r="FO32" s="1506" cm="1">
        <f t="array" aca="1" ref="FO32" ca="1">IF(SwitchPA=1,_xll.TR(FO$7,FO$6,"Sdate=#1 Period=#2 Scale=6 NULL=BLANK",,$D32,$X$4),FO32)</f>
        <v>2002</v>
      </c>
      <c r="FP32" s="1506" cm="1">
        <f t="array" aca="1" ref="FP32" ca="1">IF(SwitchPA=1,_xll.TR(FP$7,FP$6,"Sdate=#1 Period=#2 Scale=6 NULL=BLANK",,$D32,$X$4),FP32)</f>
        <v>1520</v>
      </c>
      <c r="FQ32" s="1506" t="str" cm="1">
        <f t="array" aca="1" ref="FQ32" ca="1">IF(SwitchPA=1,_xll.TR(FQ$7,FQ$6,"Sdate=#1 Period=#2 Scale=6 NULL=BLANK",,$D32,$X$4),FQ32)</f>
        <v>Unable to resolve all requested identifiers.</v>
      </c>
      <c r="FS32" s="1506" cm="1">
        <f t="array" aca="1" ref="FS32" ca="1">IF(SwitchPA=1,_xll.TR(FS$7,FS$6,"Sdate=#1 Period=#2 NULL=BLANK Scale=6",,$D32,$FS$4),FS32)</f>
        <v>809</v>
      </c>
      <c r="FT32" s="1506" cm="1">
        <f t="array" aca="1" ref="FT32" ca="1">IF(SwitchPA=1,_xll.TR(FT$7,FT$6,"Sdate=#1 Period=#2 NULL=BLANK Scale=6",,$D32,$FS$4),FT32)</f>
        <v>385</v>
      </c>
      <c r="FU32" s="1506" cm="1">
        <f t="array" aca="1" ref="FU32" ca="1">IF(SwitchPA=1,_xll.TR(FU$7,FU$6,"Sdate=#1 Period=#2 NULL=BLANK Scale=6",,$D32,$FS$4),FU32)</f>
        <v>3210</v>
      </c>
      <c r="FV32" s="1506" t="str" cm="1">
        <f t="array" aca="1" ref="FV32" ca="1">IF(SwitchPA=1,_xll.TR(FV$7,FV$6,"Sdate=#1 Period=#2 NULL=BLANK Scale=6",,$D32,$FS$4),FV32)</f>
        <v/>
      </c>
      <c r="FW32" s="1506" cm="1">
        <f t="array" aca="1" ref="FW32" ca="1">IF(SwitchPA=1,_xll.TR(FW$7,FW$6,"Sdate=#1 Period=#2 NULL=BLANK Scale=6",,$D32,$FS$4),FW32)</f>
        <v>3274</v>
      </c>
      <c r="FX32" s="1506" cm="1">
        <f t="array" aca="1" ref="FX32" ca="1">IF(SwitchPA=1,_xll.TR(FX$7,FX$6,"Sdate=#1 Period=#2 NULL=BLANK Scale=6",,$D32,$FS$4),FX32)</f>
        <v>226.2</v>
      </c>
      <c r="FY32" s="1506" cm="1">
        <f t="array" aca="1" ref="FY32" ca="1">IF(SwitchPA=1,_xll.TR(FY$7,FY$6,"Sdate=#1 Period=#2 NULL=BLANK Scale=6",,$D32,$FS$4),FY32)</f>
        <v>228</v>
      </c>
      <c r="FZ32" s="1506" cm="1">
        <f t="array" aca="1" ref="FZ32" ca="1">IF(SwitchPA=1,_xll.TR(FZ$7,FZ$6,"Sdate=#1 Period=#2 NULL=BLANK Scale=6",,$D32,$FS$4),FZ32)</f>
        <v>237</v>
      </c>
      <c r="GA32" s="1506" cm="1">
        <f t="array" aca="1" ref="GA32" ca="1">IF(SwitchPA=1,_xll.TR(GA$7,GA$6,"Sdate=#1 Period=#2 NULL=BLANK Scale=6",,$D32,$FS$4),GA32)</f>
        <v>4152</v>
      </c>
      <c r="GB32" s="1506" cm="1">
        <f t="array" aca="1" ref="GB32" ca="1">IF(SwitchPA=1,_xll.TR(GB$7,GB$6,"Sdate=#1 Period=#2 NULL=BLANK Scale=6",,$D32,$FS$4),GB32)</f>
        <v>277.51299999999998</v>
      </c>
      <c r="GC32" s="1506" cm="1">
        <f t="array" aca="1" ref="GC32" ca="1">IF(SwitchPA=1,_xll.TR(GC$7,GC$6,"Sdate=#1 Period=#2 NULL=BLANK Scale=6",,$D32,$FS$4),GC32)</f>
        <v>435</v>
      </c>
      <c r="GD32" s="1506" cm="1">
        <f t="array" aca="1" ref="GD32" ca="1">IF(SwitchPA=1,_xll.TR(GD$7,GD$6,"Sdate=#1 Period=#2 NULL=BLANK Scale=6",,$D32,$FS$4),GD32)</f>
        <v>32.6</v>
      </c>
      <c r="GE32" s="1506" t="str" cm="1">
        <f t="array" aca="1" ref="GE32" ca="1">IF(SwitchPA=1,_xll.TR(GE$7,GE$6,"Sdate=#1 Period=#2 NULL=BLANK Scale=6",,$D32,$FS$4),GE32)</f>
        <v/>
      </c>
      <c r="GF32" s="1506" cm="1">
        <f t="array" aca="1" ref="GF32" ca="1">IF(SwitchPA=1,_xll.TR(GF$7,GF$6,"Sdate=#1 Period=#2 NULL=BLANK Scale=6",,$D32,$FS$4),GF32)</f>
        <v>106.8</v>
      </c>
      <c r="GG32" s="1506" cm="1">
        <f t="array" aca="1" ref="GG32" ca="1">IF(SwitchPA=1,_xll.TR(GG$7,GG$6,"Sdate=#1 Period=#2 NULL=BLANK Scale=6",,$D32,$FS$4),GG32)</f>
        <v>1297</v>
      </c>
      <c r="GH32" s="1506" cm="1">
        <f t="array" aca="1" ref="GH32" ca="1">IF(SwitchPA=1,_xll.TR(GH$7,GH$6,"Sdate=#1 Period=#2 NULL=BLANK Scale=6",,$D32,$FS$4),GH32)</f>
        <v>483</v>
      </c>
      <c r="GI32" s="1506" t="str" cm="1">
        <f t="array" aca="1" ref="GI32" ca="1">IF(SwitchPA=1,_xll.TR(GI$7,GI$6,"Sdate=#1 Period=#2 NULL=BLANK Scale=6",,$D32,$FS$4),GI32)</f>
        <v>Unable to resolve and collect data for all requested identifiers and fields.</v>
      </c>
      <c r="GK32" s="1506" cm="1">
        <f t="array" aca="1" ref="GK32" ca="1">IF(SwitchPA=1,_xll.TR(GK$7,GK$6,"Sdate=#1 Period=#2 NULL=BLANK Scale=6",,$D32,$FS$4),GK32)</f>
        <v>1.6900048285852201</v>
      </c>
      <c r="GL32" s="1506" cm="1">
        <f t="array" aca="1" ref="GL32" ca="1">IF(SwitchPA=1,_xll.TR(GL$7,GL$6,"Sdate=#1 Period=#2 NULL=BLANK Scale=6",,$D32,$FS$4),GL32)</f>
        <v>1.35593220338983</v>
      </c>
      <c r="GM32" s="1506" cm="1">
        <f t="array" aca="1" ref="GM32" ca="1">IF(SwitchPA=1,_xll.TR(GM$7,GM$6,"Sdate=#1 Period=#2 NULL=BLANK Scale=6",,$D32,$FS$4),GM32)</f>
        <v>3.1511331959762501</v>
      </c>
      <c r="GN32" s="1506" t="str" cm="1">
        <f t="array" aca="1" ref="GN32" ca="1">IF(SwitchPA=1,_xll.TR(GN$7,GN$6,"Sdate=#1 Period=#2 NULL=BLANK Scale=6",,$D32,$FS$4),GN32)</f>
        <v/>
      </c>
      <c r="GO32" s="1506" cm="1">
        <f t="array" aca="1" ref="GO32" ca="1">IF(SwitchPA=1,_xll.TR(GO$7,GO$6,"Sdate=#1 Period=#2 NULL=BLANK Scale=6",,$D32,$FS$4),GO32)</f>
        <v>2.8412454125725102</v>
      </c>
      <c r="GP32" s="1506" cm="1">
        <f t="array" aca="1" ref="GP32" ca="1">IF(SwitchPA=1,_xll.TR(GP$7,GP$6,"Sdate=#1 Period=#2 NULL=BLANK Scale=6",,$D32,$FS$4),GP32)</f>
        <v>3.0899961375048299</v>
      </c>
      <c r="GQ32" s="1506" t="str" cm="1">
        <f t="array" aca="1" ref="GQ32" ca="1">IF(SwitchPA=1,_xll.TR(GQ$7,GQ$6,"Sdate=#1 Period=#2 NULL=BLANK Scale=6",,$D32,$FS$4),GQ32)</f>
        <v/>
      </c>
      <c r="GR32" s="1506" cm="1">
        <f t="array" aca="1" ref="GR32" ca="1">IF(SwitchPA=1,_xll.TR(GR$7,GR$6,"Sdate=#1 Period=#2 NULL=BLANK Scale=6",,$D32,$FS$4),GR32)</f>
        <v>2.1505376344085998</v>
      </c>
      <c r="GS32" s="1506" cm="1">
        <f t="array" aca="1" ref="GS32" ca="1">IF(SwitchPA=1,_xll.TR(GS$7,GS$6,"Sdate=#1 Period=#2 NULL=BLANK Scale=6",,$D32,$FS$4),GS32)</f>
        <v>2.5885558583106301</v>
      </c>
      <c r="GT32" s="1506" cm="1">
        <f t="array" aca="1" ref="GT32" ca="1">IF(SwitchPA=1,_xll.TR(GT$7,GT$6,"Sdate=#1 Period=#2 NULL=BLANK Scale=6",,$D32,$FS$4),GT32)</f>
        <v>1.4710389212381201</v>
      </c>
      <c r="GU32" s="1506" cm="1">
        <f t="array" aca="1" ref="GU32" ca="1">IF(SwitchPA=1,_xll.TR(GU$7,GU$6,"Sdate=#1 Period=#2 NULL=BLANK Scale=6",,$D32,$FS$4),GU32)</f>
        <v>1.4140153878145101</v>
      </c>
      <c r="GV32" s="1506" cm="1">
        <f t="array" aca="1" ref="GV32" ca="1">IF(SwitchPA=1,_xll.TR(GV$7,GV$6,"Sdate=#1 Period=#2 NULL=BLANK Scale=6",,$D32,$FS$4),GV32)</f>
        <v>0.88790233074361802</v>
      </c>
      <c r="GW32" s="1506" t="str" cm="1">
        <f t="array" aca="1" ref="GW32" ca="1">IF(SwitchPA=1,_xll.TR(GW$7,GW$6,"Sdate=#1 Period=#2 NULL=BLANK Scale=6",,$D32,$FS$4),GW32)</f>
        <v/>
      </c>
      <c r="GX32" s="1506" cm="1">
        <f t="array" aca="1" ref="GX32" ca="1">IF(SwitchPA=1,_xll.TR(GX$7,GX$6,"Sdate=#1 Period=#2 NULL=BLANK Scale=6",,$D32,$FS$4),GX32)</f>
        <v>0.74043603455368201</v>
      </c>
      <c r="GY32" s="1506" cm="1">
        <f t="array" aca="1" ref="GY32" ca="1">IF(SwitchPA=1,_xll.TR(GY$7,GY$6,"Sdate=#1 Period=#2 NULL=BLANK Scale=6",,$D32,$FS$4),GY32)</f>
        <v>1.29168872419269</v>
      </c>
      <c r="GZ32" s="1506" cm="1">
        <f t="array" aca="1" ref="GZ32" ca="1">IF(SwitchPA=1,_xll.TR(GZ$7,GZ$6,"Sdate=#1 Period=#2 NULL=BLANK Scale=6",,$D32,$FS$4),GZ32)</f>
        <v>2.9801817910594499</v>
      </c>
      <c r="HA32" s="1506" t="str" cm="1">
        <f t="array" aca="1" ref="HA32" ca="1">IF(SwitchPA=1,_xll.TR(HA$7,HA$6,"Sdate=#1 Period=#2 NULL=BLANK Scale=6",,$D32,$FS$4),HA32)</f>
        <v/>
      </c>
      <c r="HC32">
        <v>3.73</v>
      </c>
      <c r="HD32">
        <v>97.98</v>
      </c>
      <c r="HE32">
        <v>108.56</v>
      </c>
      <c r="HG32" s="762">
        <f t="shared" si="52"/>
        <v>0.35636363636363644</v>
      </c>
      <c r="HH32" s="762">
        <f t="shared" si="53"/>
        <v>4.1786283891547038E-2</v>
      </c>
      <c r="HI32" s="762">
        <f t="shared" si="54"/>
        <v>-2.7501567678939298E-2</v>
      </c>
    </row>
    <row r="33" spans="3:217" ht="11.25" customHeight="1">
      <c r="C33" s="1514">
        <f t="shared" si="51"/>
        <v>42004</v>
      </c>
      <c r="D33" s="1515">
        <f t="shared" si="49"/>
        <v>42049</v>
      </c>
      <c r="E33" s="1506" cm="1">
        <f t="array" aca="1" ref="E33" ca="1">IF(SwitchPA=1,_xll.TR(E$7,E$6,"Sdate=#1 Period=#2 NULL=BLANK",,$D33,$E$4),E33)</f>
        <v>6.9296338430472204</v>
      </c>
      <c r="F33" s="1506" cm="1">
        <f t="array" aca="1" ref="F33" ca="1">IF(SwitchPA=1,_xll.TR(F$7,F$6,"Sdate=#1 Period=#2 NULL=BLANK",,$D33,$E$4),F33)</f>
        <v>7.7170195086687201</v>
      </c>
      <c r="G33" s="1506" cm="1">
        <f t="array" aca="1" ref="G33" ca="1">IF(SwitchPA=1,_xll.TR(G$7,G$6,"Sdate=#1 Period=#2 NULL=BLANK",,$D33,$E$4),G33)</f>
        <v>8.5283065726027694</v>
      </c>
      <c r="H33" s="1506" t="str" cm="1">
        <f t="array" aca="1" ref="H33" ca="1">IF(SwitchPA=1,_xll.TR(H$7,H$6,"Sdate=#1 Period=#2 NULL=BLANK",,$D33,$E$4),H33)</f>
        <v/>
      </c>
      <c r="I33" s="1506" cm="1">
        <f t="array" aca="1" ref="I33" ca="1">IF(SwitchPA=1,_xll.TR(I$7,I$6,"Sdate=#1 Period=#2 NULL=BLANK",,$D33,$E$4),I33)</f>
        <v>7.2038826097064197</v>
      </c>
      <c r="J33" s="1506" cm="1">
        <f t="array" aca="1" ref="J33" ca="1">IF(SwitchPA=1,_xll.TR(J$7,J$6,"Sdate=#1 Period=#2 NULL=BLANK",,$D33,$E$4),J33)</f>
        <v>6.7655585408447303</v>
      </c>
      <c r="K33" s="1506" cm="1">
        <f t="array" aca="1" ref="K33" ca="1">IF(SwitchPA=1,_xll.TR(K$7,K$6,"Sdate=#1 Period=#2 NULL=BLANK",,$D33,$E$4),K33)</f>
        <v>6.41947061339435</v>
      </c>
      <c r="L33" s="1506" cm="1">
        <f t="array" aca="1" ref="L33" ca="1">IF(SwitchPA=1,_xll.TR(L$7,L$6,"Sdate=#1 Period=#2 NULL=BLANK",,$D33,$E$4),L33)</f>
        <v>5.9658327422441202</v>
      </c>
      <c r="M33" s="1506" cm="1">
        <f t="array" aca="1" ref="M33" ca="1">IF(SwitchPA=1,_xll.TR(M$7,M$6,"Sdate=#1 Period=#2 NULL=BLANK",,$D33,$E$4),M33)</f>
        <v>12.1663215226773</v>
      </c>
      <c r="N33" s="1506" cm="1">
        <f t="array" aca="1" ref="N33" ca="1">IF(SwitchPA=1,_xll.TR(N$7,N$6,"Sdate=#1 Period=#2 NULL=BLANK",,$D33,$E$4),N33)</f>
        <v>7.2450833952439</v>
      </c>
      <c r="O33" s="1506" cm="1">
        <f t="array" aca="1" ref="O33" ca="1">IF(SwitchPA=1,_xll.TR(O$7,O$6,"Sdate=#1 Period=#2 NULL=BLANK",,$D33,$E$4),O33)</f>
        <v>9.1939158805191497</v>
      </c>
      <c r="P33" s="1506" cm="1">
        <f t="array" aca="1" ref="P33" ca="1">IF(SwitchPA=1,_xll.TR(P$7,P$6,"Sdate=#1 Period=#2 NULL=BLANK",,$D33,$E$4),P33)</f>
        <v>8.7662034069860599</v>
      </c>
      <c r="Q33" s="1506" t="str" cm="1">
        <f t="array" aca="1" ref="Q33" ca="1">IF(SwitchPA=1,_xll.TR(Q$7,Q$6,"Sdate=#1 Period=#2 NULL=BLANK",,$D33,$E$4),Q33)</f>
        <v/>
      </c>
      <c r="R33" s="1506" cm="1">
        <f t="array" aca="1" ref="R33" ca="1">IF(SwitchPA=1,_xll.TR(R$7,R$6,"Sdate=#1 Period=#2 NULL=BLANK",,$D33,$E$4),R33)</f>
        <v>10.934597968444301</v>
      </c>
      <c r="S33" s="1506" cm="1">
        <f t="array" aca="1" ref="S33" ca="1">IF(SwitchPA=1,_xll.TR(S$7,S$6,"Sdate=#1 Period=#2 NULL=BLANK",,$D33,$E$4),S33)</f>
        <v>11.7965687315367</v>
      </c>
      <c r="T33" s="1506" cm="1">
        <f t="array" aca="1" ref="T33" ca="1">IF(SwitchPA=1,_xll.TR(T$7,T$6,"Sdate=#1 Period=#2 NULL=BLANK",,$D33,$E$4),T33)</f>
        <v>6.46518706700473</v>
      </c>
      <c r="U33" s="1506" t="str" cm="1">
        <f t="array" aca="1" ref="U33" ca="1">IF(SwitchPA=1,_xll.TR(U$7,U$6,"Sdate=#1 Period=#2 NULL=BLANK",,$D33,$E$4),U33)</f>
        <v>No universe defined.</v>
      </c>
      <c r="V33" s="1506" t="str" cm="1">
        <f t="array" aca="1" ref="V33" ca="1">IF(SwitchPA=1,_xll.TR(V$7,V$6,"Sdate=#1 Period=#2 NULL=BLANK",,$D33,$E$4),V33)</f>
        <v>No universe defined.</v>
      </c>
      <c r="W33" s="1521">
        <f t="shared" ca="1" si="55"/>
        <v>-0.18745488520444298</v>
      </c>
      <c r="X33" s="1506" cm="1">
        <f t="array" aca="1" ref="X33" ca="1">IF(SwitchPA=1,_xll.TR(X$7,X$6,"Sdate=#1 Period=#2 NULL=BLANK",,$D33,$X$4),X33)</f>
        <v>7.4447012814682196</v>
      </c>
      <c r="Y33" s="1506" cm="1">
        <f t="array" aca="1" ref="Y33" ca="1">IF(SwitchPA=1,_xll.TR(Y$7,Y$6,"Sdate=#1 Period=#2 NULL=BLANK",,$D33,$X$4),Y33)</f>
        <v>7.2301383165461504</v>
      </c>
      <c r="Z33" s="1506" cm="1">
        <f t="array" aca="1" ref="Z33" ca="1">IF(SwitchPA=1,_xll.TR(Z$7,Z$6,"Sdate=#1 Period=#2 NULL=BLANK",,$D33,$X$4),Z33)</f>
        <v>8.6812768688536703</v>
      </c>
      <c r="AA33" s="1506" t="str" cm="1">
        <f t="array" aca="1" ref="AA33" ca="1">IF(SwitchPA=1,_xll.TR(AA$7,AA$6,"Sdate=#1 Period=#2 NULL=BLANK",,$D33,$X$4),AA33)</f>
        <v/>
      </c>
      <c r="AB33" s="1506" cm="1">
        <f t="array" aca="1" ref="AB33" ca="1">IF(SwitchPA=1,_xll.TR(AB$7,AB$6,"Sdate=#1 Period=#2 NULL=BLANK",,$D33,$X$4),AB33)</f>
        <v>6.4672538179170997</v>
      </c>
      <c r="AC33" s="1506" cm="1">
        <f t="array" aca="1" ref="AC33" ca="1">IF(SwitchPA=1,_xll.TR(AC$7,AC$6,"Sdate=#1 Period=#2 NULL=BLANK",,$D33,$X$4),AC33)</f>
        <v>7.0244386561497398</v>
      </c>
      <c r="AD33" s="1506" cm="1">
        <f t="array" aca="1" ref="AD33" ca="1">IF(SwitchPA=1,_xll.TR(AD$7,AD$6,"Sdate=#1 Period=#2 NULL=BLANK",,$D33,$X$4),AD33)</f>
        <v>7.1053521865770497</v>
      </c>
      <c r="AE33" s="1506" cm="1">
        <f t="array" aca="1" ref="AE33" ca="1">IF(SwitchPA=1,_xll.TR(AE$7,AE$6,"Sdate=#1 Period=#2 NULL=BLANK",,$D33,$X$4),AE33)</f>
        <v>6.9188643657367201</v>
      </c>
      <c r="AF33" s="1506" cm="1">
        <f t="array" aca="1" ref="AF33" ca="1">IF(SwitchPA=1,_xll.TR(AF$7,AF$6,"Sdate=#1 Period=#2 NULL=BLANK",,$D33,$X$4),AF33)</f>
        <v>12.6654537363477</v>
      </c>
      <c r="AG33" s="1506" cm="1">
        <f t="array" aca="1" ref="AG33" ca="1">IF(SwitchPA=1,_xll.TR(AG$7,AG$6,"Sdate=#1 Period=#2 NULL=BLANK",,$D33,$X$4),AG33)</f>
        <v>10.6755420330362</v>
      </c>
      <c r="AH33" s="1506" cm="1">
        <f t="array" aca="1" ref="AH33" ca="1">IF(SwitchPA=1,_xll.TR(AH$7,AH$6,"Sdate=#1 Period=#2 NULL=BLANK",,$D33,$X$4),AH33)</f>
        <v>9.6167452565374703</v>
      </c>
      <c r="AI33" s="1506" cm="1">
        <f t="array" aca="1" ref="AI33" ca="1">IF(SwitchPA=1,_xll.TR(AI$7,AI$6,"Sdate=#1 Period=#2 NULL=BLANK",,$D33,$X$4),AI33)</f>
        <v>9.5039949747673802</v>
      </c>
      <c r="AJ33" s="1506" t="str" cm="1">
        <f t="array" aca="1" ref="AJ33" ca="1">IF(SwitchPA=1,_xll.TR(AJ$7,AJ$6,"Sdate=#1 Period=#2 NULL=BLANK",,$D33,$X$4),AJ33)</f>
        <v/>
      </c>
      <c r="AK33" s="1506" cm="1">
        <f t="array" aca="1" ref="AK33" ca="1">IF(SwitchPA=1,_xll.TR(AK$7,AK$6,"Sdate=#1 Period=#2 NULL=BLANK",,$D33,$X$4),AK33)</f>
        <v>11.3168735253811</v>
      </c>
      <c r="AL33" s="1506" cm="1">
        <f t="array" aca="1" ref="AL33" ca="1">IF(SwitchPA=1,_xll.TR(AL$7,AL$6,"Sdate=#1 Period=#2 NULL=BLANK",,$D33,$X$4),AL33)</f>
        <v>13.2624969463818</v>
      </c>
      <c r="AM33" s="1506" cm="1">
        <f t="array" aca="1" ref="AM33" ca="1">IF(SwitchPA=1,_xll.TR(AM$7,AM$6,"Sdate=#1 Period=#2 NULL=BLANK",,$D33,$X$4),AM33)</f>
        <v>6.9677585578544399</v>
      </c>
      <c r="AN33" s="1506" t="str" cm="1">
        <f t="array" aca="1" ref="AN33" ca="1">IF(SwitchPA=1,_xll.TR(AN$7,AN$6,"Sdate=#1 Period=#2 NULL=BLANK",,$D33,$X$4),AN33)</f>
        <v/>
      </c>
      <c r="AO33" s="1506" t="str" cm="1">
        <f t="array" aca="1" ref="AO33" ca="1">IF(SwitchPA=1,_xll.TR(AO$7,AO$6,"Sdate=#1 Period=#2 NULL=BLANK",,$D33,$X$4),AO33)</f>
        <v/>
      </c>
      <c r="AQ33" s="1506" cm="1">
        <f t="array" aca="1" ref="AQ33" ca="1">IF(SwitchPA=1,_xll.TR(AQ$7,AQ$6,"Sdate=#1 Period=#2 NULL=BLANK Scale=6",,$D33,$AQ$4),AQ33)</f>
        <v>11.699996666666699</v>
      </c>
      <c r="AR33" s="1506" cm="1">
        <f t="array" aca="1" ref="AR33" ca="1">IF(SwitchPA=1,_xll.TR(AR$7,AR$6,"Sdate=#1 Period=#2 NULL=BLANK Scale=6",,$D33,$AQ$4),AR33)</f>
        <v>15.283333333333299</v>
      </c>
      <c r="AS33" s="1506" cm="1">
        <f t="array" aca="1" ref="AS33" ca="1">IF(SwitchPA=1,_xll.TR(AS$7,AS$6,"Sdate=#1 Period=#2 NULL=BLANK Scale=6",,$D33,$AQ$4),AS33)</f>
        <v>12.630558333333299</v>
      </c>
      <c r="AT33" s="1506" t="str" cm="1">
        <f t="array" aca="1" ref="AT33" ca="1">IF(SwitchPA=1,_xll.TR(AT$7,AT$6,"Sdate=#1 Period=#2 NULL=BLANK Scale=6",,$D33,$AQ$4),AT33)</f>
        <v/>
      </c>
      <c r="AU33" s="1506" cm="1">
        <f t="array" aca="1" ref="AU33" ca="1">IF(SwitchPA=1,_xll.TR(AU$7,AU$6,"Sdate=#1 Period=#2 NULL=BLANK Scale=6",,$D33,$AQ$4),AU33)</f>
        <v>25.433333333333302</v>
      </c>
      <c r="AV33" s="1506" t="str" cm="1">
        <f t="array" aca="1" ref="AV33" ca="1">IF(SwitchPA=1,_xll.TR(AV$7,AV$6,"Sdate=#1 Period=#2 NULL=BLANK Scale=6",,$D33,$AQ$4),AV33)</f>
        <v/>
      </c>
      <c r="AW33" s="1506" cm="1">
        <f t="array" aca="1" ref="AW33" ca="1">IF(SwitchPA=1,_xll.TR(AW$7,AW$6,"Sdate=#1 Period=#2 NULL=BLANK Scale=6",,$D33,$AQ$4),AW33)</f>
        <v>11.1875</v>
      </c>
      <c r="AX33" s="1506" t="str" cm="1">
        <f t="array" aca="1" ref="AX33" ca="1">IF(SwitchPA=1,_xll.TR(AX$7,AX$6,"Sdate=#1 Period=#2 NULL=BLANK Scale=6",,$D33,$AQ$4),AX33)</f>
        <v/>
      </c>
      <c r="AY33" s="1506" cm="1">
        <f t="array" aca="1" ref="AY33" ca="1">IF(SwitchPA=1,_xll.TR(AY$7,AY$6,"Sdate=#1 Period=#2 NULL=BLANK Scale=6",,$D33,$AQ$4),AY33)</f>
        <v>21.1277783333333</v>
      </c>
      <c r="AZ33" s="1506" t="str" cm="1">
        <f t="array" aca="1" ref="AZ33" ca="1">IF(SwitchPA=1,_xll.TR(AZ$7,AZ$6,"Sdate=#1 Period=#2 NULL=BLANK Scale=6",,$D33,$AQ$4),AZ33)</f>
        <v/>
      </c>
      <c r="BA33" s="1506" t="str" cm="1">
        <f t="array" aca="1" ref="BA33" ca="1">IF(SwitchPA=1,_xll.TR(BA$7,BA$6,"Sdate=#1 Period=#2 NULL=BLANK Scale=6",,$D33,$AQ$4),BA33)</f>
        <v/>
      </c>
      <c r="BB33" s="1506" cm="1">
        <f t="array" aca="1" ref="BB33" ca="1">IF(SwitchPA=1,_xll.TR(BB$7,BB$6,"Sdate=#1 Period=#2 NULL=BLANK Scale=6",,$D33,$AQ$4),BB33)</f>
        <v>11.741666666666699</v>
      </c>
      <c r="BC33" s="1506" t="str" cm="1">
        <f t="array" aca="1" ref="BC33" ca="1">IF(SwitchPA=1,_xll.TR(BC$7,BC$6,"Sdate=#1 Period=#2 NULL=BLANK Scale=6",,$D33,$AQ$4),BC33)</f>
        <v/>
      </c>
      <c r="BD33" s="1506" t="str" cm="1">
        <f t="array" aca="1" ref="BD33" ca="1">IF(SwitchPA=1,_xll.TR(BD$7,BD$6,"Sdate=#1 Period=#2 NULL=BLANK Scale=6",,$D33,$AQ$4),BD33)</f>
        <v/>
      </c>
      <c r="BE33" s="1506" cm="1">
        <f t="array" aca="1" ref="BE33" ca="1">IF(SwitchPA=1,_xll.TR(BE$7,BE$6,"Sdate=#1 Period=#2 NULL=BLANK Scale=6",,$D33,$AQ$4),BE33)</f>
        <v>16.324999999999999</v>
      </c>
      <c r="BF33" s="1506" cm="1">
        <f t="array" aca="1" ref="BF33" ca="1">IF(SwitchPA=1,_xll.TR(BF$7,BF$6,"Sdate=#1 Period=#2 NULL=BLANK Scale=6",,$D33,$AQ$4),BF33)</f>
        <v>9.3976183333333303</v>
      </c>
      <c r="BG33" s="1506" t="str" cm="1">
        <f t="array" aca="1" ref="BG33" ca="1">IF(SwitchPA=1,_xll.TR(BG$7,BG$6,"Sdate=#1 Period=#2 NULL=BLANK Scale=6",,$D33,$AQ$4),BG33)</f>
        <v/>
      </c>
      <c r="BH33" s="1506" t="str" cm="1">
        <f t="array" aca="1" ref="BH33" ca="1">IF(SwitchPA=1,_xll.TR(BH$7,BH$6,"Sdate=#1 Period=#2 NULL=BLANK Scale=6",,$D33,$AQ$4),BH33)</f>
        <v/>
      </c>
      <c r="BJ33" s="1506" cm="1">
        <f t="array" aca="1" ref="BJ33" ca="1">IF(SwitchPA=1,_xll.TR(BJ$7,BJ$6,"Sdate=#1 Period=#2 NULL=BLANK Scale=6",,$D33,$BJ$4),BJ33)</f>
        <v>6.9490926399999999</v>
      </c>
      <c r="BK33" s="1506" cm="1">
        <f t="array" aca="1" ref="BK33" ca="1">IF(SwitchPA=1,_xll.TR(BK$7,BK$6,"Sdate=#1 Period=#2 NULL=BLANK Scale=6",,$D33,$BJ$4),BK33)</f>
        <v>10.511061353000001</v>
      </c>
      <c r="BL33" s="1506" cm="1">
        <f t="array" aca="1" ref="BL33" ca="1">IF(SwitchPA=1,_xll.TR(BL$7,BL$6,"Sdate=#1 Period=#2 NULL=BLANK Scale=6",,$D33,$BJ$4),BL33)</f>
        <v>8.6525048739999999</v>
      </c>
      <c r="BM33" s="1506" t="str" cm="1">
        <f t="array" aca="1" ref="BM33" ca="1">IF(SwitchPA=1,_xll.TR(BM$7,BM$6,"Sdate=#1 Period=#2 NULL=BLANK Scale=6",,$D33,$BJ$4),BM33)</f>
        <v/>
      </c>
      <c r="BN33" s="1506" cm="1">
        <f t="array" aca="1" ref="BN33" ca="1">IF(SwitchPA=1,_xll.TR(BN$7,BN$6,"Sdate=#1 Period=#2 NULL=BLANK Scale=6",,$D33,$BJ$4),BN33)</f>
        <v>6.8033615449999996</v>
      </c>
      <c r="BO33" s="1506" cm="1">
        <f t="array" aca="1" ref="BO33" ca="1">IF(SwitchPA=1,_xll.TR(BO$7,BO$6,"Sdate=#1 Period=#2 NULL=BLANK Scale=6",,$D33,$BJ$4),BO33)</f>
        <v>7.071405972</v>
      </c>
      <c r="BP33" s="1506" cm="1">
        <f t="array" aca="1" ref="BP33" ca="1">IF(SwitchPA=1,_xll.TR(BP$7,BP$6,"Sdate=#1 Period=#2 NULL=BLANK Scale=6",,$D33,$BJ$4),BP33)</f>
        <v>7.4672808489999998</v>
      </c>
      <c r="BQ33" s="1506" cm="1">
        <f t="array" aca="1" ref="BQ33" ca="1">IF(SwitchPA=1,_xll.TR(BQ$7,BQ$6,"Sdate=#1 Period=#2 NULL=BLANK Scale=6",,$D33,$BJ$4),BQ33)</f>
        <v>7.5165457990000002</v>
      </c>
      <c r="BR33" s="1506" cm="1">
        <f t="array" aca="1" ref="BR33" ca="1">IF(SwitchPA=1,_xll.TR(BR$7,BR$6,"Sdate=#1 Period=#2 NULL=BLANK Scale=6",,$D33,$BJ$4),BR33)</f>
        <v>12.732066668</v>
      </c>
      <c r="BS33" s="1506" cm="1">
        <f t="array" aca="1" ref="BS33" ca="1">IF(SwitchPA=1,_xll.TR(BS$7,BS$6,"Sdate=#1 Period=#2 NULL=BLANK Scale=6",,$D33,$BJ$4),BS33)</f>
        <v>9.5432861689999999</v>
      </c>
      <c r="BT33" s="1506" cm="1">
        <f t="array" aca="1" ref="BT33" ca="1">IF(SwitchPA=1,_xll.TR(BT$7,BT$6,"Sdate=#1 Period=#2 NULL=BLANK Scale=6",,$D33,$BJ$4),BT33)</f>
        <v>15.98789917</v>
      </c>
      <c r="BU33" s="1506" cm="1">
        <f t="array" aca="1" ref="BU33" ca="1">IF(SwitchPA=1,_xll.TR(BU$7,BU$6,"Sdate=#1 Period=#2 NULL=BLANK Scale=6",,$D33,$BJ$4),BU33)</f>
        <v>8.9664628210000004</v>
      </c>
      <c r="BV33" s="1506" t="str" cm="1">
        <f t="array" aca="1" ref="BV33" ca="1">IF(SwitchPA=1,_xll.TR(BV$7,BV$6,"Sdate=#1 Period=#2 NULL=BLANK Scale=6",,$D33,$BJ$4),BV33)</f>
        <v/>
      </c>
      <c r="BW33" s="1506" cm="1">
        <f t="array" aca="1" ref="BW33" ca="1">IF(SwitchPA=1,_xll.TR(BW$7,BW$6,"Sdate=#1 Period=#2 NULL=BLANK Scale=6",,$D33,$BJ$4),BW33)</f>
        <v>13.652424794</v>
      </c>
      <c r="BX33" s="1506" cm="1">
        <f t="array" aca="1" ref="BX33" ca="1">IF(SwitchPA=1,_xll.TR(BX$7,BX$6,"Sdate=#1 Period=#2 NULL=BLANK Scale=6",,$D33,$BJ$4),BX33)</f>
        <v>14.282349626</v>
      </c>
      <c r="BY33" s="1506" cm="1">
        <f t="array" aca="1" ref="BY33" ca="1">IF(SwitchPA=1,_xll.TR(BY$7,BY$6,"Sdate=#1 Period=#2 NULL=BLANK Scale=6",,$D33,$BJ$4),BY33)</f>
        <v>5.3202639270000001</v>
      </c>
      <c r="BZ33" s="1506" t="str" cm="1">
        <f t="array" aca="1" ref="BZ33" ca="1">IF(SwitchPA=1,_xll.TR(BZ$7,BZ$6,"Sdate=#1 Period=#2 NULL=BLANK Scale=6",,$D33,$BJ$4),BZ33)</f>
        <v/>
      </c>
      <c r="CA33" s="1506" t="str" cm="1">
        <f t="array" aca="1" ref="CA33" ca="1">IF(SwitchPA=1,_xll.TR(CA$7,CA$6,"Sdate=#1 Period=#2 NULL=BLANK Scale=6",,$D33,$BJ$4),CA33)</f>
        <v/>
      </c>
      <c r="CC33" s="1506" cm="1">
        <f t="array" aca="1" ref="CC33" ca="1">IF(SwitchPA=1,_xll.TR(CC$7,CC$6,"Sdate=#1 Period=#2 NULL=BLANK Scale=6",,$D33,$CC$4),CC33)</f>
        <v>9527</v>
      </c>
      <c r="CD33" s="1506" cm="1">
        <f t="array" aca="1" ref="CD33" ca="1">IF(SwitchPA=1,_xll.TR(CD$7,CD$6,"Sdate=#1 Period=#2 NULL=BLANK Scale=6",,$D33,$CC$4),CD33)</f>
        <v>6802</v>
      </c>
      <c r="CE33" s="1506" cm="1">
        <f t="array" aca="1" ref="CE33" ca="1">IF(SwitchPA=1,_xll.TR(CE$7,CE$6,"Sdate=#1 Period=#2 NULL=BLANK Scale=6",,$D33,$CC$4),CE33)</f>
        <v>74428</v>
      </c>
      <c r="CF33" s="1506" t="str" cm="1">
        <f t="array" aca="1" ref="CF33" ca="1">IF(SwitchPA=1,_xll.TR(CF$7,CF$6,"Sdate=#1 Period=#2 NULL=BLANK Scale=6",,$D33,$CC$4),CF33)</f>
        <v/>
      </c>
      <c r="CG33" s="1506" cm="1">
        <f t="array" aca="1" ref="CG33" ca="1">IF(SwitchPA=1,_xll.TR(CG$7,CG$6,"Sdate=#1 Period=#2 NULL=BLANK Scale=6",,$D33,$CC$4),CG33)</f>
        <v>45608</v>
      </c>
      <c r="CH33" s="1506" cm="1">
        <f t="array" aca="1" ref="CH33" ca="1">IF(SwitchPA=1,_xll.TR(CH$7,CH$6,"Sdate=#1 Period=#2 NULL=BLANK Scale=6",,$D33,$CC$4),CH33)</f>
        <v>2241.1999999999998</v>
      </c>
      <c r="CI33" s="1506" cm="1">
        <f t="array" aca="1" ref="CI33" ca="1">IF(SwitchPA=1,_xll.TR(CI$7,CI$6,"Sdate=#1 Period=#2 NULL=BLANK Scale=6",,$D33,$CC$4),CI33)</f>
        <v>12780</v>
      </c>
      <c r="CJ33" s="1506" cm="1">
        <f t="array" aca="1" ref="CJ33" ca="1">IF(SwitchPA=1,_xll.TR(CJ$7,CJ$6,"Sdate=#1 Period=#2 NULL=BLANK Scale=6",,$D33,$CC$4),CJ33)</f>
        <v>11332</v>
      </c>
      <c r="CK33" s="1506" cm="1">
        <f t="array" aca="1" ref="CK33" ca="1">IF(SwitchPA=1,_xll.TR(CK$7,CK$6,"Sdate=#1 Period=#2 NULL=BLANK Scale=6",,$D33,$CC$4),CK33)</f>
        <v>31821</v>
      </c>
      <c r="CL33" s="1506" cm="1">
        <f t="array" aca="1" ref="CL33" ca="1">IF(SwitchPA=1,_xll.TR(CL$7,CL$6,"Sdate=#1 Period=#2 NULL=BLANK Scale=6",,$D33,$CC$4),CL33)</f>
        <v>2445.5479999999998</v>
      </c>
      <c r="CM33" s="1506" cm="1">
        <f t="array" aca="1" ref="CM33" ca="1">IF(SwitchPA=1,_xll.TR(CM$7,CM$6,"Sdate=#1 Period=#2 NULL=BLANK Scale=6",,$D33,$CC$4),CM33)</f>
        <v>6079</v>
      </c>
      <c r="CN33" s="1506" cm="1">
        <f t="array" aca="1" ref="CN33" ca="1">IF(SwitchPA=1,_xll.TR(CN$7,CN$6,"Sdate=#1 Period=#2 NULL=BLANK Scale=6",,$D33,$CC$4),CN33)</f>
        <v>3835.5</v>
      </c>
      <c r="CO33" s="1506" t="str" cm="1">
        <f t="array" aca="1" ref="CO33" ca="1">IF(SwitchPA=1,_xll.TR(CO$7,CO$6,"Sdate=#1 Period=#2 NULL=BLANK Scale=6",,$D33,$CC$4),CO33)</f>
        <v/>
      </c>
      <c r="CP33" s="1506" cm="1">
        <f t="array" aca="1" ref="CP33" ca="1">IF(SwitchPA=1,_xll.TR(CP$7,CP$6,"Sdate=#1 Period=#2 NULL=BLANK Scale=6",,$D33,$CC$4),CP33)</f>
        <v>3258.7</v>
      </c>
      <c r="CQ33" s="1506" cm="1">
        <f t="array" aca="1" ref="CQ33" ca="1">IF(SwitchPA=1,_xll.TR(CQ$7,CQ$6,"Sdate=#1 Period=#2 NULL=BLANK Scale=6",,$D33,$CC$4),CQ33)</f>
        <v>14791</v>
      </c>
      <c r="CR33" s="1506" cm="1">
        <f t="array" aca="1" ref="CR33" ca="1">IF(SwitchPA=1,_xll.TR(CR$7,CR$6,"Sdate=#1 Period=#2 NULL=BLANK Scale=6",,$D33,$CC$4),CR33)</f>
        <v>10500</v>
      </c>
      <c r="CS33" s="1506" t="str" cm="1">
        <f t="array" aca="1" ref="CS33" ca="1">IF(SwitchPA=1,_xll.TR(CS$7,CS$6,"Sdate=#1 Period=#2 NULL=BLANK Scale=6",,$D33,$CC$4),CS33)</f>
        <v>Unable to resolve all requested identifiers.</v>
      </c>
      <c r="CT33" s="1506" t="str" cm="1">
        <f t="array" aca="1" ref="CT33" ca="1">IF(SwitchPA=1,_xll.TR(CT$7,CT$6,"Sdate=#1 Period=#2 NULL=BLANK Scale=6",,$D33,$CC$4),CT33)</f>
        <v>Unable to resolve and collect data for all requested identifiers and fields.</v>
      </c>
      <c r="CV33" s="1516" cm="1">
        <f t="array" aca="1" ref="CV33" ca="1">IF(SwitchPA=1,_xll.TR(CV$7,CV$6,"Sdate=#1 Period=#2 NULL=BLANK Scale=6",,$D33,$AQ$4),CV33)</f>
        <v>4520.75</v>
      </c>
      <c r="CW33" s="1516" cm="1">
        <f t="array" aca="1" ref="CW33" ca="1">IF(SwitchPA=1,_xll.TR(CW$7,CW$6,"Sdate=#1 Period=#2 NULL=BLANK Scale=6",,$D33,$AQ$4),CW33)</f>
        <v>3611.75</v>
      </c>
      <c r="CX33" s="1516" cm="1">
        <f t="array" aca="1" ref="CX33" ca="1">IF(SwitchPA=1,_xll.TR(CX$7,CX$6,"Sdate=#1 Period=#2 NULL=BLANK Scale=6",,$D33,$AQ$4),CX33)</f>
        <v>20002.75</v>
      </c>
      <c r="CY33" s="1516" t="str" cm="1">
        <f t="array" aca="1" ref="CY33" ca="1">IF(SwitchPA=1,_xll.TR(CY$7,CY$6,"Sdate=#1 Period=#2 NULL=BLANK Scale=6",,$D33,$AQ$4),CY33)</f>
        <v/>
      </c>
      <c r="CZ33" s="1516" cm="1">
        <f t="array" aca="1" ref="CZ33" ca="1">IF(SwitchPA=1,_xll.TR(CZ$7,CZ$6,"Sdate=#1 Period=#2 NULL=BLANK Scale=6",,$D33,$AQ$4),CZ33)</f>
        <v>8663.5</v>
      </c>
      <c r="DA33" s="1516" cm="1">
        <f t="array" aca="1" ref="DA33" ca="1">IF(SwitchPA=1,_xll.TR(DA$7,DA$6,"Sdate=#1 Period=#2 NULL=BLANK Scale=6",,$D33,$AQ$4),DA33)</f>
        <v>946.82500000000005</v>
      </c>
      <c r="DB33" s="1516" cm="1">
        <f t="array" aca="1" ref="DB33" ca="1">IF(SwitchPA=1,_xll.TR(DB$7,DB$6,"Sdate=#1 Period=#2 NULL=BLANK Scale=6",,$D33,$AQ$4),DB33)</f>
        <v>5006.75</v>
      </c>
      <c r="DC33" s="1516" cm="1">
        <f t="array" aca="1" ref="DC33" ca="1">IF(SwitchPA=1,_xll.TR(DC$7,DC$6,"Sdate=#1 Period=#2 NULL=BLANK Scale=6",,$D33,$AQ$4),DC33)</f>
        <v>3774.25</v>
      </c>
      <c r="DD33" s="1516" cm="1">
        <f t="array" aca="1" ref="DD33" ca="1">IF(SwitchPA=1,_xll.TR(DD$7,DD$6,"Sdate=#1 Period=#2 NULL=BLANK Scale=6",,$D33,$AQ$4),DD33)</f>
        <v>8575.75</v>
      </c>
      <c r="DE33" s="1516" cm="1">
        <f t="array" aca="1" ref="DE33" ca="1">IF(SwitchPA=1,_xll.TR(DE$7,DE$6,"Sdate=#1 Period=#2 NULL=BLANK Scale=6",,$D33,$AQ$4),DE33)</f>
        <v>1260.5165</v>
      </c>
      <c r="DF33" s="1516" cm="1">
        <f t="array" aca="1" ref="DF33" ca="1">IF(SwitchPA=1,_xll.TR(DF$7,DF$6,"Sdate=#1 Period=#2 NULL=BLANK Scale=6",,$D33,$AQ$4),DF33)</f>
        <v>2392.75</v>
      </c>
      <c r="DG33" s="1516" cm="1">
        <f t="array" aca="1" ref="DG33" ca="1">IF(SwitchPA=1,_xll.TR(DG$7,DG$6,"Sdate=#1 Period=#2 NULL=BLANK Scale=6",,$D33,$AQ$4),DG33)</f>
        <v>608.95000000000005</v>
      </c>
      <c r="DH33" s="1516" t="str" cm="1">
        <f t="array" aca="1" ref="DH33" ca="1">IF(SwitchPA=1,_xll.TR(DH$7,DH$6,"Sdate=#1 Period=#2 NULL=BLANK Scale=6",,$D33,$AQ$4),DH33)</f>
        <v/>
      </c>
      <c r="DI33" s="1516" cm="1">
        <f t="array" aca="1" ref="DI33" ca="1">IF(SwitchPA=1,_xll.TR(DI$7,DI$6,"Sdate=#1 Period=#2 NULL=BLANK Scale=6",,$D33,$AQ$4),DI33)</f>
        <v>1191.7249999999999</v>
      </c>
      <c r="DJ33" s="1516" cm="1">
        <f t="array" aca="1" ref="DJ33" ca="1">IF(SwitchPA=1,_xll.TR(DJ$7,DJ$6,"Sdate=#1 Period=#2 NULL=BLANK Scale=6",,$D33,$AQ$4),DJ33)</f>
        <v>2828.25</v>
      </c>
      <c r="DK33" s="1516" cm="1">
        <f t="array" aca="1" ref="DK33" ca="1">IF(SwitchPA=1,_xll.TR(DK$7,DK$6,"Sdate=#1 Period=#2 NULL=BLANK Scale=6",,$D33,$AQ$4),DK33)</f>
        <v>5051.25</v>
      </c>
      <c r="DL33" s="1516" t="str" cm="1">
        <f t="array" aca="1" ref="DL33" ca="1">IF(SwitchPA=1,_xll.TR(DL$7,DL$6,"Sdate=#1 Period=#2 NULL=BLANK Scale=6",,$D33,$AQ$4),DL33)</f>
        <v>Unable to resolve all requested identifiers.</v>
      </c>
      <c r="DM33" s="1516" t="str" cm="1">
        <f t="array" aca="1" ref="DM33" ca="1">IF(SwitchPA=1,_xll.TR(DM$7,DM$6,"Sdate=#1 Period=#2 NULL=BLANK Scale=6",,$D33,$AQ$4),DM33)</f>
        <v>Unable to resolve all requested identifiers.</v>
      </c>
      <c r="DO33" s="1506" cm="1">
        <f t="array" aca="1" ref="DO33" ca="1">IF(SwitchPA=1,_xll.TR(DO$7,DO$6,"Sdate=#1 Period=#2 Scale=6 NULL=BLANK",,$D33,$X$4),DO33)</f>
        <v>15677.15299552</v>
      </c>
      <c r="DP33" s="1506" cm="1">
        <f t="array" aca="1" ref="DP33" ca="1">IF(SwitchPA=1,_xll.TR(DP$7,DP$6,"Sdate=#1 Period=#2 Scale=6 NULL=BLANK",,$D33,$X$4),DP33)</f>
        <v>11036.61442104</v>
      </c>
      <c r="DQ33" s="1506" cm="1">
        <f t="array" aca="1" ref="DQ33" ca="1">IF(SwitchPA=1,_xll.TR(DQ$7,DQ$6,"Sdate=#1 Period=#2 Scale=6 NULL=BLANK",,$D33,$X$4),DQ33)</f>
        <v>91024.351275499997</v>
      </c>
      <c r="DR33" s="1506" t="str" cm="1">
        <f t="array" aca="1" ref="DR33" ca="1">IF(SwitchPA=1,_xll.TR(DR$7,DR$6,"Sdate=#1 Period=#2 Scale=6 NULL=BLANK",,$D33,$X$4),DR33)</f>
        <v/>
      </c>
      <c r="DS33" s="1506" cm="1">
        <f t="array" aca="1" ref="DS33" ca="1">IF(SwitchPA=1,_xll.TR(DS$7,DS$6,"Sdate=#1 Period=#2 Scale=6 NULL=BLANK",,$D33,$X$4),DS33)</f>
        <v>47052.048445569999</v>
      </c>
      <c r="DT33" s="1506" cm="1">
        <f t="array" aca="1" ref="DT33" ca="1">IF(SwitchPA=1,_xll.TR(DT$7,DT$6,"Sdate=#1 Period=#2 Scale=6 NULL=BLANK",,$D33,$X$4),DT33)</f>
        <v>2533.6847596500002</v>
      </c>
      <c r="DU33" s="1506" cm="1">
        <f t="array" aca="1" ref="DU33" ca="1">IF(SwitchPA=1,_xll.TR(DU$7,DU$6,"Sdate=#1 Period=#2 Scale=6 NULL=BLANK",,$D33,$X$4),DU33)</f>
        <v>13373.9</v>
      </c>
      <c r="DV33" s="1506" cm="1">
        <f t="array" aca="1" ref="DV33" ca="1">IF(SwitchPA=1,_xll.TR(DV$7,DV$6,"Sdate=#1 Period=#2 Scale=6 NULL=BLANK",,$D33,$X$4),DV33)</f>
        <v>9606.1455311999998</v>
      </c>
      <c r="DW33" s="1506" cm="1">
        <f t="array" aca="1" ref="DW33" ca="1">IF(SwitchPA=1,_xll.TR(DW$7,DW$6,"Sdate=#1 Period=#2 Scale=6 NULL=BLANK",,$D33,$X$4),DW33)</f>
        <v>108897.36621363999</v>
      </c>
      <c r="DX33" s="1506" cm="1">
        <f t="array" aca="1" ref="DX33" ca="1">IF(SwitchPA=1,_xll.TR(DX$7,DX$6,"Sdate=#1 Period=#2 Scale=6 NULL=BLANK",,$D33,$X$4),DX33)</f>
        <v>6652.3671195500001</v>
      </c>
      <c r="DY33" s="1506" cm="1">
        <f t="array" aca="1" ref="DY33" ca="1">IF(SwitchPA=1,_xll.TR(DY$7,DY$6,"Sdate=#1 Period=#2 Scale=6 NULL=BLANK",,$D33,$X$4),DY33)</f>
        <v>10855.783536680001</v>
      </c>
      <c r="DZ33" s="1506" cm="1">
        <f t="array" aca="1" ref="DZ33" ca="1">IF(SwitchPA=1,_xll.TR(DZ$7,DZ$6,"Sdate=#1 Period=#2 Scale=6 NULL=BLANK",,$D33,$X$4),DZ33)</f>
        <v>4285.0725819500003</v>
      </c>
      <c r="EA33" s="1506" t="str" cm="1">
        <f t="array" aca="1" ref="EA33" ca="1">IF(SwitchPA=1,_xll.TR(EA$7,EA$6,"Sdate=#1 Period=#2 Scale=6 NULL=BLANK",,$D33,$X$4),EA33)</f>
        <v/>
      </c>
      <c r="EB33" s="1506" cm="1">
        <f t="array" aca="1" ref="EB33" ca="1">IF(SwitchPA=1,_xll.TR(EB$7,EB$6,"Sdate=#1 Period=#2 Scale=6 NULL=BLANK",,$D33,$X$4),EB33)</f>
        <v>10158.769289280001</v>
      </c>
      <c r="EC33" s="1506" cm="1">
        <f t="array" aca="1" ref="EC33" ca="1">IF(SwitchPA=1,_xll.TR(EC$7,EC$6,"Sdate=#1 Period=#2 Scale=6 NULL=BLANK",,$D33,$X$4),EC33)</f>
        <v>32606.604196609998</v>
      </c>
      <c r="ED33" s="1506" cm="1">
        <f t="array" aca="1" ref="ED33" ca="1">IF(SwitchPA=1,_xll.TR(ED$7,ED$6,"Sdate=#1 Period=#2 Scale=6 NULL=BLANK",,$D33,$X$4),ED33)</f>
        <v>12507.940492</v>
      </c>
      <c r="EE33" s="1506" t="str" cm="1">
        <f t="array" aca="1" ref="EE33" ca="1">IF(SwitchPA=1,_xll.TR(EE$7,EE$6,"Sdate=#1 Period=#2 Scale=6 NULL=BLANK",,$D33,$X$4),EE33)</f>
        <v/>
      </c>
      <c r="EF33" s="1506" t="str" cm="1">
        <f t="array" aca="1" ref="EF33" ca="1">IF(SwitchPA=1,_xll.TR(EF$7,EF$6,"Sdate=#1 Period=#2 Scale=6 NULL=BLANK",,$D33,$X$4),EF33)</f>
        <v/>
      </c>
      <c r="EG33" s="1517"/>
      <c r="EH33" s="1506" cm="1">
        <f t="array" aca="1" ref="EH33" ca="1">IF(SwitchPA=1,_xll.TR(EH$7,EH$6,"Sdate=#1 Period=#2 Scale=6 NULL=BLANK",,$D33,$X$4),EH33)</f>
        <v>1582</v>
      </c>
      <c r="EI33" s="1506" cm="1">
        <f t="array" aca="1" ref="EI33" ca="1">IF(SwitchPA=1,_xll.TR(EI$7,EI$6,"Sdate=#1 Period=#2 Scale=6 NULL=BLANK",,$D33,$X$4),EI33)</f>
        <v>752</v>
      </c>
      <c r="EJ33" s="1506" cm="1">
        <f t="array" aca="1" ref="EJ33" ca="1">IF(SwitchPA=1,_xll.TR(EJ$7,EJ$6,"Sdate=#1 Period=#2 Scale=6 NULL=BLANK",,$D33,$X$4),EJ33)</f>
        <v>7166</v>
      </c>
      <c r="EK33" s="1506" t="str" cm="1">
        <f t="array" aca="1" ref="EK33" ca="1">IF(SwitchPA=1,_xll.TR(EK$7,EK$6,"Sdate=#1 Period=#2 Scale=6 NULL=BLANK",,$D33,$X$4),EK33)</f>
        <v/>
      </c>
      <c r="EL33" s="1506" cm="1">
        <f t="array" aca="1" ref="EL33" ca="1">IF(SwitchPA=1,_xll.TR(EL$7,EL$6,"Sdate=#1 Period=#2 Scale=6 NULL=BLANK",,$D33,$X$4),EL33)</f>
        <v>5740</v>
      </c>
      <c r="EM33" s="1506" cm="1">
        <f t="array" aca="1" ref="EM33" ca="1">IF(SwitchPA=1,_xll.TR(EM$7,EM$6,"Sdate=#1 Period=#2 Scale=6 NULL=BLANK",,$D33,$X$4),EM33)</f>
        <v>222.6</v>
      </c>
      <c r="EN33" s="1506" cm="1">
        <f t="array" aca="1" ref="EN33" ca="1">IF(SwitchPA=1,_xll.TR(EN$7,EN$6,"Sdate=#1 Period=#2 Scale=6 NULL=BLANK",,$D33,$X$4),EN33)</f>
        <v>1152</v>
      </c>
      <c r="EO33" s="1506" cm="1">
        <f t="array" aca="1" ref="EO33" ca="1">IF(SwitchPA=1,_xll.TR(EO$7,EO$6,"Sdate=#1 Period=#2 Scale=6 NULL=BLANK",,$D33,$X$4),EO33)</f>
        <v>821</v>
      </c>
      <c r="EP33" s="1506" cm="1">
        <f t="array" aca="1" ref="EP33" ca="1">IF(SwitchPA=1,_xll.TR(EP$7,EP$6,"Sdate=#1 Period=#2 Scale=6 NULL=BLANK",,$D33,$X$4),EP33)</f>
        <v>7145</v>
      </c>
      <c r="EQ33" s="1506" cm="1">
        <f t="array" aca="1" ref="EQ33" ca="1">IF(SwitchPA=1,_xll.TR(EQ$7,EQ$6,"Sdate=#1 Period=#2 Scale=6 NULL=BLANK",,$D33,$X$4),EQ33)</f>
        <v>327.40300000000002</v>
      </c>
      <c r="ER33" s="1506" cm="1">
        <f t="array" aca="1" ref="ER33" ca="1">IF(SwitchPA=1,_xll.TR(ER$7,ER$6,"Sdate=#1 Period=#2 Scale=6 NULL=BLANK",,$D33,$X$4),ER33)</f>
        <v>306</v>
      </c>
      <c r="ES33" s="1506" cm="1">
        <f t="array" aca="1" ref="ES33" ca="1">IF(SwitchPA=1,_xll.TR(ES$7,ES$6,"Sdate=#1 Period=#2 Scale=6 NULL=BLANK",,$D33,$X$4),ES33)</f>
        <v>311.3</v>
      </c>
      <c r="ET33" s="1506" t="str" cm="1">
        <f t="array" aca="1" ref="ET33" ca="1">IF(SwitchPA=1,_xll.TR(ET$7,ET$6,"Sdate=#1 Period=#2 Scale=6 NULL=BLANK",,$D33,$X$4),ET33)</f>
        <v/>
      </c>
      <c r="EU33" s="1506" cm="1">
        <f t="array" aca="1" ref="EU33" ca="1">IF(SwitchPA=1,_xll.TR(EU$7,EU$6,"Sdate=#1 Period=#2 Scale=6 NULL=BLANK",,$D33,$X$4),EU33)</f>
        <v>552.1</v>
      </c>
      <c r="EV33" s="1506" cm="1">
        <f t="array" aca="1" ref="EV33" ca="1">IF(SwitchPA=1,_xll.TR(EV$7,EV$6,"Sdate=#1 Period=#2 Scale=6 NULL=BLANK",,$D33,$X$4),EV33)</f>
        <v>1497</v>
      </c>
      <c r="EW33" s="1506" cm="1">
        <f t="array" aca="1" ref="EW33" ca="1">IF(SwitchPA=1,_xll.TR(EW$7,EW$6,"Sdate=#1 Period=#2 Scale=6 NULL=BLANK",,$D33,$X$4),EW33)</f>
        <v>962</v>
      </c>
      <c r="EX33" s="1506" t="str" cm="1">
        <f t="array" aca="1" ref="EX33" ca="1">IF(SwitchPA=1,_xll.TR(EX$7,EX$6,"Sdate=#1 Period=#2 Scale=6 NULL=BLANK",,$D33,$X$4),EX33)</f>
        <v>Unable to resolve all requested identifiers.</v>
      </c>
      <c r="EY33" s="1506" t="str" cm="1">
        <f t="array" aca="1" ref="EY33" ca="1">IF(SwitchPA=1,_xll.TR(EY$7,EY$6,"Sdate=#1 Period=#2 Scale=6 NULL=BLANK",,$D33,$X$4),EY33)</f>
        <v>Unable to resolve all requested identifiers.</v>
      </c>
      <c r="FA33" s="1506" cm="1">
        <f t="array" aca="1" ref="FA33" ca="1">IF(SwitchPA=1,_xll.TR(FA$7,FA$6,"Sdate=#1 Period=#2 Scale=6 NULL=BLANK",,$D33,$X$4),FA33)</f>
        <v>2032</v>
      </c>
      <c r="FB33" s="1506" cm="1">
        <f t="array" aca="1" ref="FB33" ca="1">IF(SwitchPA=1,_xll.TR(FB$7,FB$6,"Sdate=#1 Period=#2 Scale=6 NULL=BLANK",,$D33,$X$4),FB33)</f>
        <v>1050</v>
      </c>
      <c r="FC33" s="1506" cm="1">
        <f t="array" aca="1" ref="FC33" ca="1">IF(SwitchPA=1,_xll.TR(FC$7,FC$6,"Sdate=#1 Period=#2 Scale=6 NULL=BLANK",,$D33,$X$4),FC33)</f>
        <v>10520</v>
      </c>
      <c r="FD33" s="1506" t="str" cm="1">
        <f t="array" aca="1" ref="FD33" ca="1">IF(SwitchPA=1,_xll.TR(FD$7,FD$6,"Sdate=#1 Period=#2 Scale=6 NULL=BLANK",,$D33,$X$4),FD33)</f>
        <v/>
      </c>
      <c r="FE33" s="1506" cm="1">
        <f t="array" aca="1" ref="FE33" ca="1">IF(SwitchPA=1,_xll.TR(FE$7,FE$6,"Sdate=#1 Period=#2 Scale=6 NULL=BLANK",,$D33,$X$4),FE33)</f>
        <v>6759</v>
      </c>
      <c r="FF33" s="1506" cm="1">
        <f t="array" aca="1" ref="FF33" ca="1">IF(SwitchPA=1,_xll.TR(FF$7,FF$6,"Sdate=#1 Period=#2 Scale=6 NULL=BLANK",,$D33,$X$4),FF33)</f>
        <v>361.7</v>
      </c>
      <c r="FG33" s="1506" cm="1">
        <f t="array" aca="1" ref="FG33" ca="1">IF(SwitchPA=1,_xll.TR(FG$7,FG$6,"Sdate=#1 Period=#2 Scale=6 NULL=BLANK",,$D33,$X$4),FG33)</f>
        <v>1791</v>
      </c>
      <c r="FH33" s="1506" cm="1">
        <f t="array" aca="1" ref="FH33" ca="1">IF(SwitchPA=1,_xll.TR(FH$7,FH$6,"Sdate=#1 Period=#2 Scale=6 NULL=BLANK",,$D33,$X$4),FH33)</f>
        <v>1278</v>
      </c>
      <c r="FI33" s="1506" cm="1">
        <f t="array" aca="1" ref="FI33" ca="1">IF(SwitchPA=1,_xll.TR(FI$7,FI$6,"Sdate=#1 Period=#2 Scale=6 NULL=BLANK",,$D33,$X$4),FI33)</f>
        <v>8553</v>
      </c>
      <c r="FJ33" s="1506" cm="1">
        <f t="array" aca="1" ref="FJ33" ca="1">IF(SwitchPA=1,_xll.TR(FJ$7,FJ$6,"Sdate=#1 Period=#2 Scale=6 NULL=BLANK",,$D33,$X$4),FJ33)</f>
        <v>431.00299999999999</v>
      </c>
      <c r="FK33" s="1506" cm="1">
        <f t="array" aca="1" ref="FK33" ca="1">IF(SwitchPA=1,_xll.TR(FK$7,FK$6,"Sdate=#1 Period=#2 Scale=6 NULL=BLANK",,$D33,$X$4),FK33)</f>
        <v>679</v>
      </c>
      <c r="FL33" s="1506" cm="1">
        <f t="array" aca="1" ref="FL33" ca="1">IF(SwitchPA=1,_xll.TR(FL$7,FL$6,"Sdate=#1 Period=#2 Scale=6 NULL=BLANK",,$D33,$X$4),FL33)</f>
        <v>435.2</v>
      </c>
      <c r="FM33" s="1506" t="str" cm="1">
        <f t="array" aca="1" ref="FM33" ca="1">IF(SwitchPA=1,_xll.TR(FM$7,FM$6,"Sdate=#1 Period=#2 Scale=6 NULL=BLANK",,$D33,$X$4),FM33)</f>
        <v/>
      </c>
      <c r="FN33" s="1506" cm="1">
        <f t="array" aca="1" ref="FN33" ca="1">IF(SwitchPA=1,_xll.TR(FN$7,FN$6,"Sdate=#1 Period=#2 Scale=6 NULL=BLANK",,$D33,$X$4),FN33)</f>
        <v>681.9</v>
      </c>
      <c r="FO33" s="1506" cm="1">
        <f t="array" aca="1" ref="FO33" ca="1">IF(SwitchPA=1,_xll.TR(FO$7,FO$6,"Sdate=#1 Period=#2 Scale=6 NULL=BLANK",,$D33,$X$4),FO33)</f>
        <v>1973</v>
      </c>
      <c r="FP33" s="1506" cm="1">
        <f t="array" aca="1" ref="FP33" ca="1">IF(SwitchPA=1,_xll.TR(FP$7,FP$6,"Sdate=#1 Period=#2 Scale=6 NULL=BLANK",,$D33,$X$4),FP33)</f>
        <v>2351</v>
      </c>
      <c r="FQ33" s="1506" t="str" cm="1">
        <f t="array" aca="1" ref="FQ33" ca="1">IF(SwitchPA=1,_xll.TR(FQ$7,FQ$6,"Sdate=#1 Period=#2 Scale=6 NULL=BLANK",,$D33,$X$4),FQ33)</f>
        <v>Unable to resolve all requested identifiers.</v>
      </c>
      <c r="FS33" s="1506" cm="1">
        <f t="array" aca="1" ref="FS33" ca="1">IF(SwitchPA=1,_xll.TR(FS$7,FS$6,"Sdate=#1 Period=#2 NULL=BLANK Scale=6",,$D33,$FS$4),FS33)</f>
        <v>840</v>
      </c>
      <c r="FT33" s="1506" cm="1">
        <f t="array" aca="1" ref="FT33" ca="1">IF(SwitchPA=1,_xll.TR(FT$7,FT$6,"Sdate=#1 Period=#2 NULL=BLANK Scale=6",,$D33,$FS$4),FT33)</f>
        <v>284</v>
      </c>
      <c r="FU33" s="1506" cm="1">
        <f t="array" aca="1" ref="FU33" ca="1">IF(SwitchPA=1,_xll.TR(FU$7,FU$6,"Sdate=#1 Period=#2 NULL=BLANK Scale=6",,$D33,$FS$4),FU33)</f>
        <v>1629</v>
      </c>
      <c r="FV33" s="1506" t="str" cm="1">
        <f t="array" aca="1" ref="FV33" ca="1">IF(SwitchPA=1,_xll.TR(FV$7,FV$6,"Sdate=#1 Period=#2 NULL=BLANK Scale=6",,$D33,$FS$4),FV33)</f>
        <v/>
      </c>
      <c r="FW33" s="1506" cm="1">
        <f t="array" aca="1" ref="FW33" ca="1">IF(SwitchPA=1,_xll.TR(FW$7,FW$6,"Sdate=#1 Period=#2 NULL=BLANK Scale=6",,$D33,$FS$4),FW33)</f>
        <v>4549</v>
      </c>
      <c r="FX33" s="1506" cm="1">
        <f t="array" aca="1" ref="FX33" ca="1">IF(SwitchPA=1,_xll.TR(FX$7,FX$6,"Sdate=#1 Period=#2 NULL=BLANK Scale=6",,$D33,$FS$4),FX33)</f>
        <v>87.4</v>
      </c>
      <c r="FY33" s="1506" cm="1">
        <f t="array" aca="1" ref="FY33" ca="1">IF(SwitchPA=1,_xll.TR(FY$7,FY$6,"Sdate=#1 Period=#2 NULL=BLANK Scale=6",,$D33,$FS$4),FY33)</f>
        <v>-282</v>
      </c>
      <c r="FZ33" s="1506" cm="1">
        <f t="array" aca="1" ref="FZ33" ca="1">IF(SwitchPA=1,_xll.TR(FZ$7,FZ$6,"Sdate=#1 Period=#2 NULL=BLANK Scale=6",,$D33,$FS$4),FZ33)</f>
        <v>137</v>
      </c>
      <c r="GA33" s="1506" cm="1">
        <f t="array" aca="1" ref="GA33" ca="1">IF(SwitchPA=1,_xll.TR(GA$7,GA$6,"Sdate=#1 Period=#2 NULL=BLANK Scale=6",,$D33,$FS$4),GA33)</f>
        <v>5133</v>
      </c>
      <c r="GB33" s="1506" cm="1">
        <f t="array" aca="1" ref="GB33" ca="1">IF(SwitchPA=1,_xll.TR(GB$7,GB$6,"Sdate=#1 Period=#2 NULL=BLANK Scale=6",,$D33,$FS$4),GB33)</f>
        <v>382.03300000000002</v>
      </c>
      <c r="GC33" s="1506" cm="1">
        <f t="array" aca="1" ref="GC33" ca="1">IF(SwitchPA=1,_xll.TR(GC$7,GC$6,"Sdate=#1 Period=#2 NULL=BLANK Scale=6",,$D33,$FS$4),GC33)</f>
        <v>338</v>
      </c>
      <c r="GD33" s="1506" cm="1">
        <f t="array" aca="1" ref="GD33" ca="1">IF(SwitchPA=1,_xll.TR(GD$7,GD$6,"Sdate=#1 Period=#2 NULL=BLANK Scale=6",,$D33,$FS$4),GD33)</f>
        <v>115.6</v>
      </c>
      <c r="GE33" s="1506" t="str" cm="1">
        <f t="array" aca="1" ref="GE33" ca="1">IF(SwitchPA=1,_xll.TR(GE$7,GE$6,"Sdate=#1 Period=#2 NULL=BLANK Scale=6",,$D33,$FS$4),GE33)</f>
        <v/>
      </c>
      <c r="GF33" s="1506" cm="1">
        <f t="array" aca="1" ref="GF33" ca="1">IF(SwitchPA=1,_xll.TR(GF$7,GF$6,"Sdate=#1 Period=#2 NULL=BLANK Scale=6",,$D33,$FS$4),GF33)</f>
        <v>149</v>
      </c>
      <c r="GG33" s="1506" cm="1">
        <f t="array" aca="1" ref="GG33" ca="1">IF(SwitchPA=1,_xll.TR(GG$7,GG$6,"Sdate=#1 Period=#2 NULL=BLANK Scale=6",,$D33,$FS$4),GG33)</f>
        <v>941</v>
      </c>
      <c r="GH33" s="1506" cm="1">
        <f t="array" aca="1" ref="GH33" ca="1">IF(SwitchPA=1,_xll.TR(GH$7,GH$6,"Sdate=#1 Period=#2 NULL=BLANK Scale=6",,$D33,$FS$4),GH33)</f>
        <v>292</v>
      </c>
      <c r="GI33" s="1506" t="str" cm="1">
        <f t="array" aca="1" ref="GI33" ca="1">IF(SwitchPA=1,_xll.TR(GI$7,GI$6,"Sdate=#1 Period=#2 NULL=BLANK Scale=6",,$D33,$FS$4),GI33)</f>
        <v>Unable to resolve and collect data for all requested identifiers and fields.</v>
      </c>
      <c r="GK33" s="1506" t="str" cm="1">
        <f t="array" aca="1" ref="GK33" ca="1">IF(SwitchPA=1,_xll.TR(GK$7,GK$6,"Sdate=#1 Period=#2 NULL=BLANK Scale=6",,$D33,$FS$4),GK33)</f>
        <v/>
      </c>
      <c r="GL33" s="1506" t="str" cm="1">
        <f t="array" aca="1" ref="GL33" ca="1">IF(SwitchPA=1,_xll.TR(GL$7,GL$6,"Sdate=#1 Period=#2 NULL=BLANK Scale=6",,$D33,$FS$4),GL33)</f>
        <v/>
      </c>
      <c r="GM33" s="1506" t="str" cm="1">
        <f t="array" aca="1" ref="GM33" ca="1">IF(SwitchPA=1,_xll.TR(GM$7,GM$6,"Sdate=#1 Period=#2 NULL=BLANK Scale=6",,$D33,$FS$4),GM33)</f>
        <v/>
      </c>
      <c r="GN33" s="1506" t="str" cm="1">
        <f t="array" aca="1" ref="GN33" ca="1">IF(SwitchPA=1,_xll.TR(GN$7,GN$6,"Sdate=#1 Period=#2 NULL=BLANK Scale=6",,$D33,$FS$4),GN33)</f>
        <v/>
      </c>
      <c r="GO33" s="1506" t="str" cm="1">
        <f t="array" aca="1" ref="GO33" ca="1">IF(SwitchPA=1,_xll.TR(GO$7,GO$6,"Sdate=#1 Period=#2 NULL=BLANK Scale=6",,$D33,$FS$4),GO33)</f>
        <v/>
      </c>
      <c r="GP33" s="1506" t="str" cm="1">
        <f t="array" aca="1" ref="GP33" ca="1">IF(SwitchPA=1,_xll.TR(GP$7,GP$6,"Sdate=#1 Period=#2 NULL=BLANK Scale=6",,$D33,$FS$4),GP33)</f>
        <v/>
      </c>
      <c r="GQ33" s="1506" t="str" cm="1">
        <f t="array" aca="1" ref="GQ33" ca="1">IF(SwitchPA=1,_xll.TR(GQ$7,GQ$6,"Sdate=#1 Period=#2 NULL=BLANK Scale=6",,$D33,$FS$4),GQ33)</f>
        <v/>
      </c>
      <c r="GR33" s="1506" t="str" cm="1">
        <f t="array" aca="1" ref="GR33" ca="1">IF(SwitchPA=1,_xll.TR(GR$7,GR$6,"Sdate=#1 Period=#2 NULL=BLANK Scale=6",,$D33,$FS$4),GR33)</f>
        <v/>
      </c>
      <c r="GS33" s="1506" t="str" cm="1">
        <f t="array" aca="1" ref="GS33" ca="1">IF(SwitchPA=1,_xll.TR(GS$7,GS$6,"Sdate=#1 Period=#2 NULL=BLANK Scale=6",,$D33,$FS$4),GS33)</f>
        <v/>
      </c>
      <c r="GT33" s="1506" t="str" cm="1">
        <f t="array" aca="1" ref="GT33" ca="1">IF(SwitchPA=1,_xll.TR(GT$7,GT$6,"Sdate=#1 Period=#2 NULL=BLANK Scale=6",,$D33,$FS$4),GT33)</f>
        <v/>
      </c>
      <c r="GU33" s="1506" t="str" cm="1">
        <f t="array" aca="1" ref="GU33" ca="1">IF(SwitchPA=1,_xll.TR(GU$7,GU$6,"Sdate=#1 Period=#2 NULL=BLANK Scale=6",,$D33,$FS$4),GU33)</f>
        <v/>
      </c>
      <c r="GV33" s="1506" t="str" cm="1">
        <f t="array" aca="1" ref="GV33" ca="1">IF(SwitchPA=1,_xll.TR(GV$7,GV$6,"Sdate=#1 Period=#2 NULL=BLANK Scale=6",,$D33,$FS$4),GV33)</f>
        <v/>
      </c>
      <c r="GW33" s="1506" t="str" cm="1">
        <f t="array" aca="1" ref="GW33" ca="1">IF(SwitchPA=1,_xll.TR(GW$7,GW$6,"Sdate=#1 Period=#2 NULL=BLANK Scale=6",,$D33,$FS$4),GW33)</f>
        <v/>
      </c>
      <c r="GX33" s="1506" t="str" cm="1">
        <f t="array" aca="1" ref="GX33" ca="1">IF(SwitchPA=1,_xll.TR(GX$7,GX$6,"Sdate=#1 Period=#2 NULL=BLANK Scale=6",,$D33,$FS$4),GX33)</f>
        <v/>
      </c>
      <c r="GY33" s="1506" t="str" cm="1">
        <f t="array" aca="1" ref="GY33" ca="1">IF(SwitchPA=1,_xll.TR(GY$7,GY$6,"Sdate=#1 Period=#2 NULL=BLANK Scale=6",,$D33,$FS$4),GY33)</f>
        <v/>
      </c>
      <c r="GZ33" s="1506" t="str" cm="1">
        <f t="array" aca="1" ref="GZ33" ca="1">IF(SwitchPA=1,_xll.TR(GZ$7,GZ$6,"Sdate=#1 Period=#2 NULL=BLANK Scale=6",,$D33,$FS$4),GZ33)</f>
        <v/>
      </c>
      <c r="HA33" s="1506" t="str" cm="1">
        <f t="array" aca="1" ref="HA33" ca="1">IF(SwitchPA=1,_xll.TR(HA$7,HA$6,"Sdate=#1 Period=#2 NULL=BLANK Scale=6",,$D33,$FS$4),HA33)</f>
        <v/>
      </c>
      <c r="HC33">
        <v>4.37</v>
      </c>
      <c r="HD33">
        <v>93.17</v>
      </c>
      <c r="HE33">
        <v>98.97</v>
      </c>
      <c r="HG33" s="762">
        <f t="shared" si="52"/>
        <v>0.17158176943699743</v>
      </c>
      <c r="HH33" s="762">
        <f t="shared" si="53"/>
        <v>-4.9091651357419885E-2</v>
      </c>
      <c r="HI33" s="762">
        <f t="shared" si="54"/>
        <v>-8.8338246131171694E-2</v>
      </c>
    </row>
    <row r="34" spans="3:217" ht="11.25" customHeight="1">
      <c r="C34" s="1514">
        <f t="shared" si="51"/>
        <v>42369</v>
      </c>
      <c r="D34" s="1515">
        <f t="shared" si="49"/>
        <v>42414</v>
      </c>
      <c r="E34" s="1506" cm="1">
        <f t="array" aca="1" ref="E34" ca="1">IF(SwitchPA=1,_xll.TR(E$7,E$6,"Sdate=#1 Period=#2 NULL=BLANK",,$D34,$E$4),E34)</f>
        <v>7.1603280818444901</v>
      </c>
      <c r="F34" s="1506" cm="1">
        <f t="array" aca="1" ref="F34" ca="1">IF(SwitchPA=1,_xll.TR(F$7,F$6,"Sdate=#1 Period=#2 NULL=BLANK",,$D34,$E$4),F34)</f>
        <v>7.0129921563583997</v>
      </c>
      <c r="G34" s="1506" cm="1">
        <f t="array" aca="1" ref="G34" ca="1">IF(SwitchPA=1,_xll.TR(G$7,G$6,"Sdate=#1 Period=#2 NULL=BLANK",,$D34,$E$4),G34)</f>
        <v>6.4782044515291197</v>
      </c>
      <c r="H34" s="1506" t="str" cm="1">
        <f t="array" aca="1" ref="H34" ca="1">IF(SwitchPA=1,_xll.TR(H$7,H$6,"Sdate=#1 Period=#2 NULL=BLANK",,$D34,$E$4),H34)</f>
        <v/>
      </c>
      <c r="I34" s="1506" cm="1">
        <f t="array" aca="1" ref="I34" ca="1">IF(SwitchPA=1,_xll.TR(I$7,I$6,"Sdate=#1 Period=#2 NULL=BLANK",,$D34,$E$4),I34)</f>
        <v>5.6172360568669797</v>
      </c>
      <c r="J34" s="1506" cm="1">
        <f t="array" aca="1" ref="J34" ca="1">IF(SwitchPA=1,_xll.TR(J$7,J$6,"Sdate=#1 Period=#2 NULL=BLANK",,$D34,$E$4),J34)</f>
        <v>2.5894022172678999</v>
      </c>
      <c r="K34" s="1506" cm="1">
        <f t="array" aca="1" ref="K34" ca="1">IF(SwitchPA=1,_xll.TR(K$7,K$6,"Sdate=#1 Period=#2 NULL=BLANK",,$D34,$E$4),K34)</f>
        <v>4.59431495478107</v>
      </c>
      <c r="L34" s="1506" cm="1">
        <f t="array" aca="1" ref="L34" ca="1">IF(SwitchPA=1,_xll.TR(L$7,L$6,"Sdate=#1 Period=#2 NULL=BLANK",,$D34,$E$4),L34)</f>
        <v>5.4312746393979303</v>
      </c>
      <c r="M34" s="1506" cm="1">
        <f t="array" aca="1" ref="M34" ca="1">IF(SwitchPA=1,_xll.TR(M$7,M$6,"Sdate=#1 Period=#2 NULL=BLANK",,$D34,$E$4),M34)</f>
        <v>11.5003979220114</v>
      </c>
      <c r="N34" s="1506" cm="1">
        <f t="array" aca="1" ref="N34" ca="1">IF(SwitchPA=1,_xll.TR(N$7,N$6,"Sdate=#1 Period=#2 NULL=BLANK",,$D34,$E$4),N34)</f>
        <v>9.7938740692853603</v>
      </c>
      <c r="O34" s="1506" cm="1">
        <f t="array" aca="1" ref="O34" ca="1">IF(SwitchPA=1,_xll.TR(O$7,O$6,"Sdate=#1 Period=#2 NULL=BLANK",,$D34,$E$4),O34)</f>
        <v>7.8397966047338299</v>
      </c>
      <c r="P34" s="1506" cm="1">
        <f t="array" aca="1" ref="P34" ca="1">IF(SwitchPA=1,_xll.TR(P$7,P$6,"Sdate=#1 Period=#2 NULL=BLANK",,$D34,$E$4),P34)</f>
        <v>6.8175579805070798</v>
      </c>
      <c r="Q34" s="1506" t="str" cm="1">
        <f t="array" aca="1" ref="Q34" ca="1">IF(SwitchPA=1,_xll.TR(Q$7,Q$6,"Sdate=#1 Period=#2 NULL=BLANK",,$D34,$E$4),Q34)</f>
        <v/>
      </c>
      <c r="R34" s="1506" cm="1">
        <f t="array" aca="1" ref="R34" ca="1">IF(SwitchPA=1,_xll.TR(R$7,R$6,"Sdate=#1 Period=#2 NULL=BLANK",,$D34,$E$4),R34)</f>
        <v>9.2712639671836392</v>
      </c>
      <c r="S34" s="1506" cm="1">
        <f t="array" aca="1" ref="S34" ca="1">IF(SwitchPA=1,_xll.TR(S$7,S$6,"Sdate=#1 Period=#2 NULL=BLANK",,$D34,$E$4),S34)</f>
        <v>9.6202688618295191</v>
      </c>
      <c r="T34" s="1506" cm="1">
        <f t="array" aca="1" ref="T34" ca="1">IF(SwitchPA=1,_xll.TR(T$7,T$6,"Sdate=#1 Period=#2 NULL=BLANK",,$D34,$E$4),T34)</f>
        <v>4.2105512875408202</v>
      </c>
      <c r="U34" s="1506" t="str" cm="1">
        <f t="array" aca="1" ref="U34" ca="1">IF(SwitchPA=1,_xll.TR(U$7,U$6,"Sdate=#1 Period=#2 NULL=BLANK",,$D34,$E$4),U34)</f>
        <v>No universe defined.</v>
      </c>
      <c r="V34" s="1506" t="str" cm="1">
        <f t="array" aca="1" ref="V34" ca="1">IF(SwitchPA=1,_xll.TR(V$7,V$6,"Sdate=#1 Period=#2 NULL=BLANK",,$D34,$E$4),V34)</f>
        <v>No universe defined.</v>
      </c>
      <c r="W34" s="1521">
        <f t="shared" ca="1" si="55"/>
        <v>0.10529516865654975</v>
      </c>
      <c r="X34" s="1506" cm="1">
        <f t="array" aca="1" ref="X34" ca="1">IF(SwitchPA=1,_xll.TR(X$7,X$6,"Sdate=#1 Period=#2 NULL=BLANK",,$D34,$X$4),X34)</f>
        <v>6.9462050048602801</v>
      </c>
      <c r="Y34" s="1506" cm="1">
        <f t="array" aca="1" ref="Y34" ca="1">IF(SwitchPA=1,_xll.TR(Y$7,Y$6,"Sdate=#1 Period=#2 NULL=BLANK",,$D34,$X$4),Y34)</f>
        <v>7.11954088846218</v>
      </c>
      <c r="Z34" s="1506" cm="1">
        <f t="array" aca="1" ref="Z34" ca="1">IF(SwitchPA=1,_xll.TR(Z$7,Z$6,"Sdate=#1 Period=#2 NULL=BLANK",,$D34,$X$4),Z34)</f>
        <v>6.3779393814316796</v>
      </c>
      <c r="AA34" s="1506" t="str" cm="1">
        <f t="array" aca="1" ref="AA34" ca="1">IF(SwitchPA=1,_xll.TR(AA$7,AA$6,"Sdate=#1 Period=#2 NULL=BLANK",,$D34,$X$4),AA34)</f>
        <v/>
      </c>
      <c r="AB34" s="1506" cm="1">
        <f t="array" aca="1" ref="AB34" ca="1">IF(SwitchPA=1,_xll.TR(AB$7,AB$6,"Sdate=#1 Period=#2 NULL=BLANK",,$D34,$X$4),AB34)</f>
        <v>4.9060463925158802</v>
      </c>
      <c r="AC34" s="1506" cm="1">
        <f t="array" aca="1" ref="AC34" ca="1">IF(SwitchPA=1,_xll.TR(AC$7,AC$6,"Sdate=#1 Period=#2 NULL=BLANK",,$D34,$X$4),AC34)</f>
        <v>4.9553375955814296</v>
      </c>
      <c r="AD34" s="1506" cm="1">
        <f t="array" aca="1" ref="AD34" ca="1">IF(SwitchPA=1,_xll.TR(AD$7,AD$6,"Sdate=#1 Period=#2 NULL=BLANK",,$D34,$X$4),AD34)</f>
        <v>4.5771259440559504</v>
      </c>
      <c r="AE34" s="1506" cm="1">
        <f t="array" aca="1" ref="AE34" ca="1">IF(SwitchPA=1,_xll.TR(AE$7,AE$6,"Sdate=#1 Period=#2 NULL=BLANK",,$D34,$X$4),AE34)</f>
        <v>5.5330751384280799</v>
      </c>
      <c r="AF34" s="1506" cm="1">
        <f t="array" aca="1" ref="AF34" ca="1">IF(SwitchPA=1,_xll.TR(AF$7,AF$6,"Sdate=#1 Period=#2 NULL=BLANK",,$D34,$X$4),AF34)</f>
        <v>12.0966069802066</v>
      </c>
      <c r="AG34" s="1506" cm="1">
        <f t="array" aca="1" ref="AG34" ca="1">IF(SwitchPA=1,_xll.TR(AG$7,AG$6,"Sdate=#1 Period=#2 NULL=BLANK",,$D34,$X$4),AG34)</f>
        <v>10.0283686386322</v>
      </c>
      <c r="AH34" s="1506" cm="1">
        <f t="array" aca="1" ref="AH34" ca="1">IF(SwitchPA=1,_xll.TR(AH$7,AH$6,"Sdate=#1 Period=#2 NULL=BLANK",,$D34,$X$4),AH34)</f>
        <v>7.9474908992926201</v>
      </c>
      <c r="AI34" s="1506" cm="1">
        <f t="array" aca="1" ref="AI34" ca="1">IF(SwitchPA=1,_xll.TR(AI$7,AI$6,"Sdate=#1 Period=#2 NULL=BLANK",,$D34,$X$4),AI34)</f>
        <v>7.0696358216200901</v>
      </c>
      <c r="AJ34" s="1506" t="str" cm="1">
        <f t="array" aca="1" ref="AJ34" ca="1">IF(SwitchPA=1,_xll.TR(AJ$7,AJ$6,"Sdate=#1 Period=#2 NULL=BLANK",,$D34,$X$4),AJ34)</f>
        <v/>
      </c>
      <c r="AK34" s="1506" cm="1">
        <f t="array" aca="1" ref="AK34" ca="1">IF(SwitchPA=1,_xll.TR(AK$7,AK$6,"Sdate=#1 Period=#2 NULL=BLANK",,$D34,$X$4),AK34)</f>
        <v>10.2339483486862</v>
      </c>
      <c r="AL34" s="1506" cm="1">
        <f t="array" aca="1" ref="AL34" ca="1">IF(SwitchPA=1,_xll.TR(AL$7,AL$6,"Sdate=#1 Period=#2 NULL=BLANK",,$D34,$X$4),AL34)</f>
        <v>10.2686130435181</v>
      </c>
      <c r="AM34" s="1506" cm="1">
        <f t="array" aca="1" ref="AM34" ca="1">IF(SwitchPA=1,_xll.TR(AM$7,AM$6,"Sdate=#1 Period=#2 NULL=BLANK",,$D34,$X$4),AM34)</f>
        <v>4.8690015026431297</v>
      </c>
      <c r="AN34" s="1506" t="str" cm="1">
        <f t="array" aca="1" ref="AN34" ca="1">IF(SwitchPA=1,_xll.TR(AN$7,AN$6,"Sdate=#1 Period=#2 NULL=BLANK",,$D34,$X$4),AN34)</f>
        <v/>
      </c>
      <c r="AO34" s="1506" t="str" cm="1">
        <f t="array" aca="1" ref="AO34" ca="1">IF(SwitchPA=1,_xll.TR(AO$7,AO$6,"Sdate=#1 Period=#2 NULL=BLANK",,$D34,$X$4),AO34)</f>
        <v/>
      </c>
      <c r="AQ34" s="1506" cm="1">
        <f t="array" aca="1" ref="AQ34" ca="1">IF(SwitchPA=1,_xll.TR(AQ$7,AQ$6,"Sdate=#1 Period=#2 NULL=BLANK Scale=6",,$D34,$AQ$4),AQ34)</f>
        <v>10.6666666666667</v>
      </c>
      <c r="AR34" s="1506" cm="1">
        <f t="array" aca="1" ref="AR34" ca="1">IF(SwitchPA=1,_xll.TR(AR$7,AR$6,"Sdate=#1 Period=#2 NULL=BLANK Scale=6",,$D34,$AQ$4),AR34)</f>
        <v>15.908333333333299</v>
      </c>
      <c r="AS34" s="1506" cm="1">
        <f t="array" aca="1" ref="AS34" ca="1">IF(SwitchPA=1,_xll.TR(AS$7,AS$6,"Sdate=#1 Period=#2 NULL=BLANK Scale=6",,$D34,$AQ$4),AS34)</f>
        <v>10.81667</v>
      </c>
      <c r="AT34" s="1506" t="str" cm="1">
        <f t="array" aca="1" ref="AT34" ca="1">IF(SwitchPA=1,_xll.TR(AT$7,AT$6,"Sdate=#1 Period=#2 NULL=BLANK Scale=6",,$D34,$AQ$4),AT34)</f>
        <v/>
      </c>
      <c r="AU34" s="1506" cm="1">
        <f t="array" aca="1" ref="AU34" ca="1">IF(SwitchPA=1,_xll.TR(AU$7,AU$6,"Sdate=#1 Period=#2 NULL=BLANK Scale=6",,$D34,$AQ$4),AU34)</f>
        <v>29.216670000000001</v>
      </c>
      <c r="AV34" s="1506" t="str" cm="1">
        <f t="array" aca="1" ref="AV34" ca="1">IF(SwitchPA=1,_xll.TR(AV$7,AV$6,"Sdate=#1 Period=#2 NULL=BLANK Scale=6",,$D34,$AQ$4),AV34)</f>
        <v/>
      </c>
      <c r="AW34" s="1506" cm="1">
        <f t="array" aca="1" ref="AW34" ca="1">IF(SwitchPA=1,_xll.TR(AW$7,AW$6,"Sdate=#1 Period=#2 NULL=BLANK Scale=6",,$D34,$AQ$4),AW34)</f>
        <v>11.779166666666701</v>
      </c>
      <c r="AX34" s="1506" cm="1">
        <f t="array" aca="1" ref="AX34" ca="1">IF(SwitchPA=1,_xll.TR(AX$7,AX$6,"Sdate=#1 Period=#2 NULL=BLANK Scale=6",,$D34,$AQ$4),AX34)</f>
        <v>9.6333333333333293</v>
      </c>
      <c r="AY34" s="1506" cm="1">
        <f t="array" aca="1" ref="AY34" ca="1">IF(SwitchPA=1,_xll.TR(AY$7,AY$6,"Sdate=#1 Period=#2 NULL=BLANK Scale=6",,$D34,$AQ$4),AY34)</f>
        <v>21.504166666666698</v>
      </c>
      <c r="AZ34" s="1506" cm="1">
        <f t="array" aca="1" ref="AZ34" ca="1">IF(SwitchPA=1,_xll.TR(AZ$7,AZ$6,"Sdate=#1 Period=#2 NULL=BLANK Scale=6",,$D34,$AQ$4),AZ34)</f>
        <v>9.56666666666667</v>
      </c>
      <c r="BA34" s="1506" t="str" cm="1">
        <f t="array" aca="1" ref="BA34" ca="1">IF(SwitchPA=1,_xll.TR(BA$7,BA$6,"Sdate=#1 Period=#2 NULL=BLANK Scale=6",,$D34,$AQ$4),BA34)</f>
        <v/>
      </c>
      <c r="BB34" s="1506" t="str" cm="1">
        <f t="array" aca="1" ref="BB34" ca="1">IF(SwitchPA=1,_xll.TR(BB$7,BB$6,"Sdate=#1 Period=#2 NULL=BLANK Scale=6",,$D34,$AQ$4),BB34)</f>
        <v/>
      </c>
      <c r="BC34" s="1506" t="str" cm="1">
        <f t="array" aca="1" ref="BC34" ca="1">IF(SwitchPA=1,_xll.TR(BC$7,BC$6,"Sdate=#1 Period=#2 NULL=BLANK Scale=6",,$D34,$AQ$4),BC34)</f>
        <v/>
      </c>
      <c r="BD34" s="1506" cm="1">
        <f t="array" aca="1" ref="BD34" ca="1">IF(SwitchPA=1,_xll.TR(BD$7,BD$6,"Sdate=#1 Period=#2 NULL=BLANK Scale=6",,$D34,$AQ$4),BD34)</f>
        <v>7.5333333333333297</v>
      </c>
      <c r="BE34" s="1506" cm="1">
        <f t="array" aca="1" ref="BE34" ca="1">IF(SwitchPA=1,_xll.TR(BE$7,BE$6,"Sdate=#1 Period=#2 NULL=BLANK Scale=6",,$D34,$AQ$4),BE34)</f>
        <v>15.891666666666699</v>
      </c>
      <c r="BF34" s="1506" cm="1">
        <f t="array" aca="1" ref="BF34" ca="1">IF(SwitchPA=1,_xll.TR(BF$7,BF$6,"Sdate=#1 Period=#2 NULL=BLANK Scale=6",,$D34,$AQ$4),BF34)</f>
        <v>5.8968333333333298</v>
      </c>
      <c r="BG34" s="1506" t="str" cm="1">
        <f t="array" aca="1" ref="BG34" ca="1">IF(SwitchPA=1,_xll.TR(BG$7,BG$6,"Sdate=#1 Period=#2 NULL=BLANK Scale=6",,$D34,$AQ$4),BG34)</f>
        <v/>
      </c>
      <c r="BH34" s="1506" t="str" cm="1">
        <f t="array" aca="1" ref="BH34" ca="1">IF(SwitchPA=1,_xll.TR(BH$7,BH$6,"Sdate=#1 Period=#2 NULL=BLANK Scale=6",,$D34,$AQ$4),BH34)</f>
        <v/>
      </c>
      <c r="BJ34" s="1506" cm="1">
        <f t="array" aca="1" ref="BJ34" ca="1">IF(SwitchPA=1,_xll.TR(BJ$7,BJ$6,"Sdate=#1 Period=#2 NULL=BLANK Scale=6",,$D34,$BJ$4),BJ34)</f>
        <v>6.9636190349999998</v>
      </c>
      <c r="BK34" s="1506" cm="1">
        <f t="array" aca="1" ref="BK34" ca="1">IF(SwitchPA=1,_xll.TR(BK$7,BK$6,"Sdate=#1 Period=#2 NULL=BLANK Scale=6",,$D34,$BJ$4),BK34)</f>
        <v>10.396527631</v>
      </c>
      <c r="BL34" s="1506" cm="1">
        <f t="array" aca="1" ref="BL34" ca="1">IF(SwitchPA=1,_xll.TR(BL$7,BL$6,"Sdate=#1 Period=#2 NULL=BLANK Scale=6",,$D34,$BJ$4),BL34)</f>
        <v>6.3006528900000003</v>
      </c>
      <c r="BM34" s="1506" t="str" cm="1">
        <f t="array" aca="1" ref="BM34" ca="1">IF(SwitchPA=1,_xll.TR(BM$7,BM$6,"Sdate=#1 Period=#2 NULL=BLANK Scale=6",,$D34,$BJ$4),BM34)</f>
        <v/>
      </c>
      <c r="BN34" s="1506" cm="1">
        <f t="array" aca="1" ref="BN34" ca="1">IF(SwitchPA=1,_xll.TR(BN$7,BN$6,"Sdate=#1 Period=#2 NULL=BLANK Scale=6",,$D34,$BJ$4),BN34)</f>
        <v>5.3100558109999998</v>
      </c>
      <c r="BO34" s="1506" cm="1">
        <f t="array" aca="1" ref="BO34" ca="1">IF(SwitchPA=1,_xll.TR(BO$7,BO$6,"Sdate=#1 Period=#2 NULL=BLANK Scale=6",,$D34,$BJ$4),BO34)</f>
        <v>7.3587188489999997</v>
      </c>
      <c r="BP34" s="1506" cm="1">
        <f t="array" aca="1" ref="BP34" ca="1">IF(SwitchPA=1,_xll.TR(BP$7,BP$6,"Sdate=#1 Period=#2 NULL=BLANK Scale=6",,$D34,$BJ$4),BP34)</f>
        <v>4.7463551800000001</v>
      </c>
      <c r="BQ34" s="1506" cm="1">
        <f t="array" aca="1" ref="BQ34" ca="1">IF(SwitchPA=1,_xll.TR(BQ$7,BQ$6,"Sdate=#1 Period=#2 NULL=BLANK Scale=6",,$D34,$BJ$4),BQ34)</f>
        <v>5.8537427070000003</v>
      </c>
      <c r="BR34" s="1506" cm="1">
        <f t="array" aca="1" ref="BR34" ca="1">IF(SwitchPA=1,_xll.TR(BR$7,BR$6,"Sdate=#1 Period=#2 NULL=BLANK Scale=6",,$D34,$BJ$4),BR34)</f>
        <v>12.018086279</v>
      </c>
      <c r="BS34" s="1506" cm="1">
        <f t="array" aca="1" ref="BS34" ca="1">IF(SwitchPA=1,_xll.TR(BS$7,BS$6,"Sdate=#1 Period=#2 NULL=BLANK Scale=6",,$D34,$BJ$4),BS34)</f>
        <v>18.098118661000001</v>
      </c>
      <c r="BT34" s="1506" cm="1">
        <f t="array" aca="1" ref="BT34" ca="1">IF(SwitchPA=1,_xll.TR(BT$7,BT$6,"Sdate=#1 Period=#2 NULL=BLANK Scale=6",,$D34,$BJ$4),BT34)</f>
        <v>9.6816221759999994</v>
      </c>
      <c r="BU34" s="1506" cm="1">
        <f t="array" aca="1" ref="BU34" ca="1">IF(SwitchPA=1,_xll.TR(BU$7,BU$6,"Sdate=#1 Period=#2 NULL=BLANK Scale=6",,$D34,$BJ$4),BU34)</f>
        <v>8.9616053410000003</v>
      </c>
      <c r="BV34" s="1506" t="str" cm="1">
        <f t="array" aca="1" ref="BV34" ca="1">IF(SwitchPA=1,_xll.TR(BV$7,BV$6,"Sdate=#1 Period=#2 NULL=BLANK Scale=6",,$D34,$BJ$4),BV34)</f>
        <v/>
      </c>
      <c r="BW34" s="1506" cm="1">
        <f t="array" aca="1" ref="BW34" ca="1">IF(SwitchPA=1,_xll.TR(BW$7,BW$6,"Sdate=#1 Period=#2 NULL=BLANK Scale=6",,$D34,$BJ$4),BW34)</f>
        <v>13.642302936</v>
      </c>
      <c r="BX34" s="1506" cm="1">
        <f t="array" aca="1" ref="BX34" ca="1">IF(SwitchPA=1,_xll.TR(BX$7,BX$6,"Sdate=#1 Period=#2 NULL=BLANK Scale=6",,$D34,$BJ$4),BX34)</f>
        <v>13.301368076999999</v>
      </c>
      <c r="BY34" s="1506" cm="1">
        <f t="array" aca="1" ref="BY34" ca="1">IF(SwitchPA=1,_xll.TR(BY$7,BY$6,"Sdate=#1 Period=#2 NULL=BLANK Scale=6",,$D34,$BJ$4),BY34)</f>
        <v>4.6533235959999999</v>
      </c>
      <c r="BZ34" s="1506" t="str" cm="1">
        <f t="array" aca="1" ref="BZ34" ca="1">IF(SwitchPA=1,_xll.TR(BZ$7,BZ$6,"Sdate=#1 Period=#2 NULL=BLANK Scale=6",,$D34,$BJ$4),BZ34)</f>
        <v/>
      </c>
      <c r="CA34" s="1506" t="str" cm="1">
        <f t="array" aca="1" ref="CA34" ca="1">IF(SwitchPA=1,_xll.TR(CA$7,CA$6,"Sdate=#1 Period=#2 NULL=BLANK Scale=6",,$D34,$BJ$4),CA34)</f>
        <v/>
      </c>
      <c r="CC34" s="1506" cm="1">
        <f t="array" aca="1" ref="CC34" ca="1">IF(SwitchPA=1,_xll.TR(CC$7,CC$6,"Sdate=#1 Period=#2 NULL=BLANK Scale=6",,$D34,$CC$4),CC34)</f>
        <v>9648</v>
      </c>
      <c r="CD34" s="1506" cm="1">
        <f t="array" aca="1" ref="CD34" ca="1">IF(SwitchPA=1,_xll.TR(CD$7,CD$6,"Sdate=#1 Period=#2 NULL=BLANK Scale=6",,$D34,$CC$4),CD34)</f>
        <v>5674</v>
      </c>
      <c r="CE34" s="1506" cm="1">
        <f t="array" aca="1" ref="CE34" ca="1">IF(SwitchPA=1,_xll.TR(CE$7,CE$6,"Sdate=#1 Period=#2 NULL=BLANK Scale=6",,$D34,$CC$4),CE34)</f>
        <v>70449</v>
      </c>
      <c r="CF34" s="1506" t="str" cm="1">
        <f t="array" aca="1" ref="CF34" ca="1">IF(SwitchPA=1,_xll.TR(CF$7,CF$6,"Sdate=#1 Period=#2 NULL=BLANK Scale=6",,$D34,$CC$4),CF34)</f>
        <v/>
      </c>
      <c r="CG34" s="1506" cm="1">
        <f t="array" aca="1" ref="CG34" ca="1">IF(SwitchPA=1,_xll.TR(CG$7,CG$6,"Sdate=#1 Period=#2 NULL=BLANK Scale=6",,$D34,$CC$4),CG34)</f>
        <v>32735</v>
      </c>
      <c r="CH34" s="1506" cm="1">
        <f t="array" aca="1" ref="CH34" ca="1">IF(SwitchPA=1,_xll.TR(CH$7,CH$6,"Sdate=#1 Period=#2 NULL=BLANK Scale=6",,$D34,$CC$4),CH34)</f>
        <v>2854.4</v>
      </c>
      <c r="CI34" s="1506" cm="1">
        <f t="array" aca="1" ref="CI34" ca="1">IF(SwitchPA=1,_xll.TR(CI$7,CI$6,"Sdate=#1 Period=#2 NULL=BLANK Scale=6",,$D34,$CC$4),CI34)</f>
        <v>13535</v>
      </c>
      <c r="CJ34" s="1506" cm="1">
        <f t="array" aca="1" ref="CJ34" ca="1">IF(SwitchPA=1,_xll.TR(CJ$7,CJ$6,"Sdate=#1 Period=#2 NULL=BLANK Scale=6",,$D34,$CC$4),CJ34)</f>
        <v>10299</v>
      </c>
      <c r="CK34" s="1506" cm="1">
        <f t="array" aca="1" ref="CK34" ca="1">IF(SwitchPA=1,_xll.TR(CK$7,CK$6,"Sdate=#1 Period=#2 NULL=BLANK Scale=6",,$D34,$CC$4),CK34)</f>
        <v>30274</v>
      </c>
      <c r="CL34" s="1506" cm="1">
        <f t="array" aca="1" ref="CL34" ca="1">IF(SwitchPA=1,_xll.TR(CL$7,CL$6,"Sdate=#1 Period=#2 NULL=BLANK Scale=6",,$D34,$CC$4),CL34)</f>
        <v>2702.3850000000002</v>
      </c>
      <c r="CM34" s="1506" cm="1">
        <f t="array" aca="1" ref="CM34" ca="1">IF(SwitchPA=1,_xll.TR(CM$7,CM$6,"Sdate=#1 Period=#2 NULL=BLANK Scale=6",,$D34,$CC$4),CM34)</f>
        <v>5160</v>
      </c>
      <c r="CN34" s="1506" cm="1">
        <f t="array" aca="1" ref="CN34" ca="1">IF(SwitchPA=1,_xll.TR(CN$7,CN$6,"Sdate=#1 Period=#2 NULL=BLANK Scale=6",,$D34,$CC$4),CN34)</f>
        <v>3377.6</v>
      </c>
      <c r="CO34" s="1506" t="str" cm="1">
        <f t="array" aca="1" ref="CO34" ca="1">IF(SwitchPA=1,_xll.TR(CO$7,CO$6,"Sdate=#1 Period=#2 NULL=BLANK Scale=6",,$D34,$CC$4),CO34)</f>
        <v/>
      </c>
      <c r="CP34" s="1506" cm="1">
        <f t="array" aca="1" ref="CP34" ca="1">IF(SwitchPA=1,_xll.TR(CP$7,CP$6,"Sdate=#1 Period=#2 NULL=BLANK Scale=6",,$D34,$CC$4),CP34)</f>
        <v>3276.5</v>
      </c>
      <c r="CQ34" s="1506" cm="1">
        <f t="array" aca="1" ref="CQ34" ca="1">IF(SwitchPA=1,_xll.TR(CQ$7,CQ$6,"Sdate=#1 Period=#2 NULL=BLANK Scale=6",,$D34,$CC$4),CQ34)</f>
        <v>14514</v>
      </c>
      <c r="CR34" s="1506" cm="1">
        <f t="array" aca="1" ref="CR34" ca="1">IF(SwitchPA=1,_xll.TR(CR$7,CR$6,"Sdate=#1 Period=#2 NULL=BLANK Scale=6",,$D34,$CC$4),CR34)</f>
        <v>11068</v>
      </c>
      <c r="CS34" s="1506" t="str" cm="1">
        <f t="array" aca="1" ref="CS34" ca="1">IF(SwitchPA=1,_xll.TR(CS$7,CS$6,"Sdate=#1 Period=#2 NULL=BLANK Scale=6",,$D34,$CC$4),CS34)</f>
        <v>Unable to resolve all requested identifiers.</v>
      </c>
      <c r="CT34" s="1506" t="str" cm="1">
        <f t="array" aca="1" ref="CT34" ca="1">IF(SwitchPA=1,_xll.TR(CT$7,CT$6,"Sdate=#1 Period=#2 NULL=BLANK Scale=6",,$D34,$CC$4),CT34)</f>
        <v>Unable to resolve all requested identifiers.</v>
      </c>
      <c r="CV34" s="1516" cm="1">
        <f t="array" aca="1" ref="CV34" ca="1">IF(SwitchPA=1,_xll.TR(CV$7,CV$6,"Sdate=#1 Period=#2 NULL=BLANK Scale=6",,$D34,$AQ$4),CV34)</f>
        <v>5035.75</v>
      </c>
      <c r="CW34" s="1516" cm="1">
        <f t="array" aca="1" ref="CW34" ca="1">IF(SwitchPA=1,_xll.TR(CW$7,CW$6,"Sdate=#1 Period=#2 NULL=BLANK Scale=6",,$D34,$AQ$4),CW34)</f>
        <v>3710.75</v>
      </c>
      <c r="CX34" s="1516" cm="1">
        <f t="array" aca="1" ref="CX34" ca="1">IF(SwitchPA=1,_xll.TR(CX$7,CX$6,"Sdate=#1 Period=#2 NULL=BLANK Scale=6",,$D34,$AQ$4),CX34)</f>
        <v>24843.25</v>
      </c>
      <c r="CY34" s="1516" t="str" cm="1">
        <f t="array" aca="1" ref="CY34" ca="1">IF(SwitchPA=1,_xll.TR(CY$7,CY$6,"Sdate=#1 Period=#2 NULL=BLANK Scale=6",,$D34,$AQ$4),CY34)</f>
        <v/>
      </c>
      <c r="CZ34" s="1516" cm="1">
        <f t="array" aca="1" ref="CZ34" ca="1">IF(SwitchPA=1,_xll.TR(CZ$7,CZ$6,"Sdate=#1 Period=#2 NULL=BLANK Scale=6",,$D34,$AQ$4),CZ34)</f>
        <v>8712.5</v>
      </c>
      <c r="DA34" s="1516" cm="1">
        <f t="array" aca="1" ref="DA34" ca="1">IF(SwitchPA=1,_xll.TR(DA$7,DA$6,"Sdate=#1 Period=#2 NULL=BLANK Scale=6",,$D34,$AQ$4),DA34)</f>
        <v>1676.15</v>
      </c>
      <c r="DB34" s="1516" cm="1">
        <f t="array" aca="1" ref="DB34" ca="1">IF(SwitchPA=1,_xll.TR(DB$7,DB$6,"Sdate=#1 Period=#2 NULL=BLANK Scale=6",,$D34,$AQ$4),DB34)</f>
        <v>5658.25</v>
      </c>
      <c r="DC34" s="1516" cm="1">
        <f t="array" aca="1" ref="DC34" ca="1">IF(SwitchPA=1,_xll.TR(DC$7,DC$6,"Sdate=#1 Period=#2 NULL=BLANK Scale=6",,$D34,$AQ$4),DC34)</f>
        <v>4351</v>
      </c>
      <c r="DD34" s="1516" cm="1">
        <f t="array" aca="1" ref="DD34" ca="1">IF(SwitchPA=1,_xll.TR(DD$7,DD$6,"Sdate=#1 Period=#2 NULL=BLANK Scale=6",,$D34,$AQ$4),DD34)</f>
        <v>8415</v>
      </c>
      <c r="DE34" s="1516" cm="1">
        <f t="array" aca="1" ref="DE34" ca="1">IF(SwitchPA=1,_xll.TR(DE$7,DE$6,"Sdate=#1 Period=#2 NULL=BLANK Scale=6",,$D34,$AQ$4),DE34)</f>
        <v>2267.0709999999999</v>
      </c>
      <c r="DF34" s="1516" cm="1">
        <f t="array" aca="1" ref="DF34" ca="1">IF(SwitchPA=1,_xll.TR(DF$7,DF$6,"Sdate=#1 Period=#2 NULL=BLANK Scale=6",,$D34,$AQ$4),DF34)</f>
        <v>2167</v>
      </c>
      <c r="DG34" s="1516" cm="1">
        <f t="array" aca="1" ref="DG34" ca="1">IF(SwitchPA=1,_xll.TR(DG$7,DG$6,"Sdate=#1 Period=#2 NULL=BLANK Scale=6",,$D34,$AQ$4),DG34)</f>
        <v>579.47500000000002</v>
      </c>
      <c r="DH34" s="1516" t="str" cm="1">
        <f t="array" aca="1" ref="DH34" ca="1">IF(SwitchPA=1,_xll.TR(DH$7,DH$6,"Sdate=#1 Period=#2 NULL=BLANK Scale=6",,$D34,$AQ$4),DH34)</f>
        <v/>
      </c>
      <c r="DI34" s="1516" cm="1">
        <f t="array" aca="1" ref="DI34" ca="1">IF(SwitchPA=1,_xll.TR(DI$7,DI$6,"Sdate=#1 Period=#2 NULL=BLANK Scale=6",,$D34,$AQ$4),DI34)</f>
        <v>1028.6500000000001</v>
      </c>
      <c r="DJ34" s="1516" cm="1">
        <f t="array" aca="1" ref="DJ34" ca="1">IF(SwitchPA=1,_xll.TR(DJ$7,DJ$6,"Sdate=#1 Period=#2 NULL=BLANK Scale=6",,$D34,$AQ$4),DJ34)</f>
        <v>2905.75</v>
      </c>
      <c r="DK34" s="1516" cm="1">
        <f t="array" aca="1" ref="DK34" ca="1">IF(SwitchPA=1,_xll.TR(DK$7,DK$6,"Sdate=#1 Period=#2 NULL=BLANK Scale=6",,$D34,$AQ$4),DK34)</f>
        <v>5605.25</v>
      </c>
      <c r="DL34" s="1516" t="str" cm="1">
        <f t="array" aca="1" ref="DL34" ca="1">IF(SwitchPA=1,_xll.TR(DL$7,DL$6,"Sdate=#1 Period=#2 NULL=BLANK Scale=6",,$D34,$AQ$4),DL34)</f>
        <v>Unable to resolve all requested identifiers.</v>
      </c>
      <c r="DM34" s="1516" t="str" cm="1">
        <f t="array" aca="1" ref="DM34" ca="1">IF(SwitchPA=1,_xll.TR(DM$7,DM$6,"Sdate=#1 Period=#2 NULL=BLANK Scale=6",,$D34,$AQ$4),DM34)</f>
        <v>Unable to resolve all requested identifiers.</v>
      </c>
      <c r="DO34" s="1506" cm="1">
        <f t="array" aca="1" ref="DO34" ca="1">IF(SwitchPA=1,_xll.TR(DO$7,DO$6,"Sdate=#1 Period=#2 Scale=6 NULL=BLANK",,$D34,$X$4),DO34)</f>
        <v>16016.32378074</v>
      </c>
      <c r="DP34" s="1506" cm="1">
        <f t="array" aca="1" ref="DP34" ca="1">IF(SwitchPA=1,_xll.TR(DP$7,DP$6,"Sdate=#1 Period=#2 Scale=6 NULL=BLANK",,$D34,$X$4),DP34)</f>
        <v>10864.37137449</v>
      </c>
      <c r="DQ34" s="1506" cm="1">
        <f t="array" aca="1" ref="DQ34" ca="1">IF(SwitchPA=1,_xll.TR(DQ$7,DQ$6,"Sdate=#1 Period=#2 Scale=6 NULL=BLANK",,$D34,$X$4),DQ34)</f>
        <v>67479.992447900004</v>
      </c>
      <c r="DR34" s="1506" t="str" cm="1">
        <f t="array" aca="1" ref="DR34" ca="1">IF(SwitchPA=1,_xll.TR(DR$7,DR$6,"Sdate=#1 Period=#2 Scale=6 NULL=BLANK",,$D34,$X$4),DR34)</f>
        <v/>
      </c>
      <c r="DS34" s="1506" cm="1">
        <f t="array" aca="1" ref="DS34" ca="1">IF(SwitchPA=1,_xll.TR(DS$7,DS$6,"Sdate=#1 Period=#2 Scale=6 NULL=BLANK",,$D34,$X$4),DS34)</f>
        <v>38312.052676719999</v>
      </c>
      <c r="DT34" s="1506" cm="1">
        <f t="array" aca="1" ref="DT34" ca="1">IF(SwitchPA=1,_xll.TR(DT$7,DT$6,"Sdate=#1 Period=#2 Scale=6 NULL=BLANK",,$D34,$X$4),DT34)</f>
        <v>2555.6830561199999</v>
      </c>
      <c r="DU34" s="1506" cm="1">
        <f t="array" aca="1" ref="DU34" ca="1">IF(SwitchPA=1,_xll.TR(DU$7,DU$6,"Sdate=#1 Period=#2 Scale=6 NULL=BLANK",,$D34,$X$4),DU34)</f>
        <v>11225.13</v>
      </c>
      <c r="DV34" s="1506" cm="1">
        <f t="array" aca="1" ref="DV34" ca="1">IF(SwitchPA=1,_xll.TR(DV$7,DV$6,"Sdate=#1 Period=#2 Scale=6 NULL=BLANK",,$D34,$X$4),DV34)</f>
        <v>6743.5115984000004</v>
      </c>
      <c r="DW34" s="1506" cm="1">
        <f t="array" aca="1" ref="DW34" ca="1">IF(SwitchPA=1,_xll.TR(DW$7,DW$6,"Sdate=#1 Period=#2 Scale=6 NULL=BLANK",,$D34,$X$4),DW34)</f>
        <v>102117.67911656</v>
      </c>
      <c r="DX34" s="1506" cm="1">
        <f t="array" aca="1" ref="DX34" ca="1">IF(SwitchPA=1,_xll.TR(DX$7,DX$6,"Sdate=#1 Period=#2 Scale=6 NULL=BLANK",,$D34,$X$4),DX34)</f>
        <v>9503.8650525199992</v>
      </c>
      <c r="DY34" s="1506" cm="1">
        <f t="array" aca="1" ref="DY34" ca="1">IF(SwitchPA=1,_xll.TR(DY$7,DY$6,"Sdate=#1 Period=#2 Scale=6 NULL=BLANK",,$D34,$X$4),DY34)</f>
        <v>8810.2761805299997</v>
      </c>
      <c r="DZ34" s="1506" cm="1">
        <f t="array" aca="1" ref="DZ34" ca="1">IF(SwitchPA=1,_xll.TR(DZ$7,DZ$6,"Sdate=#1 Period=#2 Scale=6 NULL=BLANK",,$D34,$X$4),DZ34)</f>
        <v>3072.93447156</v>
      </c>
      <c r="EA34" s="1506" t="str" cm="1">
        <f t="array" aca="1" ref="EA34" ca="1">IF(SwitchPA=1,_xll.TR(EA$7,EA$6,"Sdate=#1 Period=#2 Scale=6 NULL=BLANK",,$D34,$X$4),EA34)</f>
        <v/>
      </c>
      <c r="EB34" s="1506" cm="1">
        <f t="array" aca="1" ref="EB34" ca="1">IF(SwitchPA=1,_xll.TR(EB$7,EB$6,"Sdate=#1 Period=#2 Scale=6 NULL=BLANK",,$D34,$X$4),EB34)</f>
        <v>6720.19842608</v>
      </c>
      <c r="EC34" s="1506" cm="1">
        <f t="array" aca="1" ref="EC34" ca="1">IF(SwitchPA=1,_xll.TR(EC$7,EC$6,"Sdate=#1 Period=#2 Scale=6 NULL=BLANK",,$D34,$X$4),EC34)</f>
        <v>27706.749704959999</v>
      </c>
      <c r="ED34" s="1506" cm="1">
        <f t="array" aca="1" ref="ED34" ca="1">IF(SwitchPA=1,_xll.TR(ED$7,ED$6,"Sdate=#1 Period=#2 Scale=6 NULL=BLANK",,$D34,$X$4),ED34)</f>
        <v>9720.7929920000006</v>
      </c>
      <c r="EE34" s="1506" t="str" cm="1">
        <f t="array" aca="1" ref="EE34" ca="1">IF(SwitchPA=1,_xll.TR(EE$7,EE$6,"Sdate=#1 Period=#2 Scale=6 NULL=BLANK",,$D34,$X$4),EE34)</f>
        <v/>
      </c>
      <c r="EF34" s="1506" t="str" cm="1">
        <f t="array" aca="1" ref="EF34" ca="1">IF(SwitchPA=1,_xll.TR(EF$7,EF$6,"Sdate=#1 Period=#2 Scale=6 NULL=BLANK",,$D34,$X$4),EF34)</f>
        <v/>
      </c>
      <c r="EG34" s="1517"/>
      <c r="EH34" s="1506" cm="1">
        <f t="array" aca="1" ref="EH34" ca="1">IF(SwitchPA=1,_xll.TR(EH$7,EH$6,"Sdate=#1 Period=#2 Scale=6 NULL=BLANK",,$D34,$X$4),EH34)</f>
        <v>1717</v>
      </c>
      <c r="EI34" s="1506" cm="1">
        <f t="array" aca="1" ref="EI34" ca="1">IF(SwitchPA=1,_xll.TR(EI$7,EI$6,"Sdate=#1 Period=#2 Scale=6 NULL=BLANK",,$D34,$X$4),EI34)</f>
        <v>682</v>
      </c>
      <c r="EJ34" s="1506" cm="1">
        <f t="array" aca="1" ref="EJ34" ca="1">IF(SwitchPA=1,_xll.TR(EJ$7,EJ$6,"Sdate=#1 Period=#2 Scale=6 NULL=BLANK",,$D34,$X$4),EJ34)</f>
        <v>7113</v>
      </c>
      <c r="EK34" s="1506" t="str" cm="1">
        <f t="array" aca="1" ref="EK34" ca="1">IF(SwitchPA=1,_xll.TR(EK$7,EK$6,"Sdate=#1 Period=#2 Scale=6 NULL=BLANK",,$D34,$X$4),EK34)</f>
        <v/>
      </c>
      <c r="EL34" s="1506" cm="1">
        <f t="array" aca="1" ref="EL34" ca="1">IF(SwitchPA=1,_xll.TR(EL$7,EL$6,"Sdate=#1 Period=#2 Scale=6 NULL=BLANK",,$D34,$X$4),EL34)</f>
        <v>6172</v>
      </c>
      <c r="EM34" s="1506" cm="1">
        <f t="array" aca="1" ref="EM34" ca="1">IF(SwitchPA=1,_xll.TR(EM$7,EM$6,"Sdate=#1 Period=#2 Scale=6 NULL=BLANK",,$D34,$X$4),EM34)</f>
        <v>229</v>
      </c>
      <c r="EN34" s="1506" cm="1">
        <f t="array" aca="1" ref="EN34" ca="1">IF(SwitchPA=1,_xll.TR(EN$7,EN$6,"Sdate=#1 Period=#2 Scale=6 NULL=BLANK",,$D34,$X$4),EN34)</f>
        <v>1637</v>
      </c>
      <c r="EO34" s="1506" cm="1">
        <f t="array" aca="1" ref="EO34" ca="1">IF(SwitchPA=1,_xll.TR(EO$7,EO$6,"Sdate=#1 Period=#2 Scale=6 NULL=BLANK",,$D34,$X$4),EO34)</f>
        <v>707</v>
      </c>
      <c r="EP34" s="1506" cm="1">
        <f t="array" aca="1" ref="EP34" ca="1">IF(SwitchPA=1,_xll.TR(EP$7,EP$6,"Sdate=#1 Period=#2 Scale=6 NULL=BLANK",,$D34,$X$4),EP34)</f>
        <v>7062</v>
      </c>
      <c r="EQ34" s="1506" cm="1">
        <f t="array" aca="1" ref="EQ34" ca="1">IF(SwitchPA=1,_xll.TR(EQ$7,EQ$6,"Sdate=#1 Period=#2 Scale=6 NULL=BLANK",,$D34,$X$4),EQ34)</f>
        <v>299.50200000000001</v>
      </c>
      <c r="ER34" s="1506" cm="1">
        <f t="array" aca="1" ref="ER34" ca="1">IF(SwitchPA=1,_xll.TR(ER$7,ER$6,"Sdate=#1 Period=#2 Scale=6 NULL=BLANK",,$D34,$X$4),ER34)</f>
        <v>550</v>
      </c>
      <c r="ES34" s="1506" cm="1">
        <f t="array" aca="1" ref="ES34" ca="1">IF(SwitchPA=1,_xll.TR(ES$7,ES$6,"Sdate=#1 Period=#2 Scale=6 NULL=BLANK",,$D34,$X$4),ES34)</f>
        <v>334.7</v>
      </c>
      <c r="ET34" s="1506" t="str" cm="1">
        <f t="array" aca="1" ref="ET34" ca="1">IF(SwitchPA=1,_xll.TR(ET$7,ET$6,"Sdate=#1 Period=#2 Scale=6 NULL=BLANK",,$D34,$X$4),ET34)</f>
        <v/>
      </c>
      <c r="EU34" s="1506" cm="1">
        <f t="array" aca="1" ref="EU34" ca="1">IF(SwitchPA=1,_xll.TR(EU$7,EU$6,"Sdate=#1 Period=#2 Scale=6 NULL=BLANK",,$D34,$X$4),EU34)</f>
        <v>344.2</v>
      </c>
      <c r="EV34" s="1506" cm="1">
        <f t="array" aca="1" ref="EV34" ca="1">IF(SwitchPA=1,_xll.TR(EV$7,EV$6,"Sdate=#1 Period=#2 Scale=6 NULL=BLANK",,$D34,$X$4),EV34)</f>
        <v>2090</v>
      </c>
      <c r="EW34" s="1506" cm="1">
        <f t="array" aca="1" ref="EW34" ca="1">IF(SwitchPA=1,_xll.TR(EW$7,EW$6,"Sdate=#1 Period=#2 Scale=6 NULL=BLANK",,$D34,$X$4),EW34)</f>
        <v>1075</v>
      </c>
      <c r="EX34" s="1506" t="str" cm="1">
        <f t="array" aca="1" ref="EX34" ca="1">IF(SwitchPA=1,_xll.TR(EX$7,EX$6,"Sdate=#1 Period=#2 Scale=6 NULL=BLANK",,$D34,$X$4),EX34)</f>
        <v>Unable to resolve all requested identifiers.</v>
      </c>
      <c r="EY34" s="1506" t="str" cm="1">
        <f t="array" aca="1" ref="EY34" ca="1">IF(SwitchPA=1,_xll.TR(EY$7,EY$6,"Sdate=#1 Period=#2 Scale=6 NULL=BLANK",,$D34,$X$4),EY34)</f>
        <v>Unable to resolve all requested identifiers.</v>
      </c>
      <c r="FA34" s="1506" cm="1">
        <f t="array" aca="1" ref="FA34" ca="1">IF(SwitchPA=1,_xll.TR(FA$7,FA$6,"Sdate=#1 Period=#2 Scale=6 NULL=BLANK",,$D34,$X$4),FA34)</f>
        <v>2288</v>
      </c>
      <c r="FB34" s="1506" cm="1">
        <f t="array" aca="1" ref="FB34" ca="1">IF(SwitchPA=1,_xll.TR(FB$7,FB$6,"Sdate=#1 Period=#2 Scale=6 NULL=BLANK",,$D34,$X$4),FB34)</f>
        <v>1045</v>
      </c>
      <c r="FC34" s="1506" cm="1">
        <f t="array" aca="1" ref="FC34" ca="1">IF(SwitchPA=1,_xll.TR(FC$7,FC$6,"Sdate=#1 Period=#2 Scale=6 NULL=BLANK",,$D34,$X$4),FC34)</f>
        <v>11514</v>
      </c>
      <c r="FD34" s="1506" t="str" cm="1">
        <f t="array" aca="1" ref="FD34" ca="1">IF(SwitchPA=1,_xll.TR(FD$7,FD$6,"Sdate=#1 Period=#2 Scale=6 NULL=BLANK",,$D34,$X$4),FD34)</f>
        <v/>
      </c>
      <c r="FE34" s="1506" cm="1">
        <f t="array" aca="1" ref="FE34" ca="1">IF(SwitchPA=1,_xll.TR(FE$7,FE$6,"Sdate=#1 Period=#2 Scale=6 NULL=BLANK",,$D34,$X$4),FE34)</f>
        <v>7219</v>
      </c>
      <c r="FF34" s="1506" cm="1">
        <f t="array" aca="1" ref="FF34" ca="1">IF(SwitchPA=1,_xll.TR(FF$7,FF$6,"Sdate=#1 Period=#2 Scale=6 NULL=BLANK",,$D34,$X$4),FF34)</f>
        <v>457.9</v>
      </c>
      <c r="FG34" s="1506" cm="1">
        <f t="array" aca="1" ref="FG34" ca="1">IF(SwitchPA=1,_xll.TR(FG$7,FG$6,"Sdate=#1 Period=#2 Scale=6 NULL=BLANK",,$D34,$X$4),FG34)</f>
        <v>2365</v>
      </c>
      <c r="FH34" s="1506" cm="1">
        <f t="array" aca="1" ref="FH34" ca="1">IF(SwitchPA=1,_xll.TR(FH$7,FH$6,"Sdate=#1 Period=#2 Scale=6 NULL=BLANK",,$D34,$X$4),FH34)</f>
        <v>1106</v>
      </c>
      <c r="FI34" s="1506" cm="1">
        <f t="array" aca="1" ref="FI34" ca="1">IF(SwitchPA=1,_xll.TR(FI$7,FI$6,"Sdate=#1 Period=#2 Scale=6 NULL=BLANK",,$D34,$X$4),FI34)</f>
        <v>8497</v>
      </c>
      <c r="FJ34" s="1506" cm="1">
        <f t="array" aca="1" ref="FJ34" ca="1">IF(SwitchPA=1,_xll.TR(FJ$7,FJ$6,"Sdate=#1 Period=#2 Scale=6 NULL=BLANK",,$D34,$X$4),FJ34)</f>
        <v>525.13</v>
      </c>
      <c r="FK34" s="1506" cm="1">
        <f t="array" aca="1" ref="FK34" ca="1">IF(SwitchPA=1,_xll.TR(FK$7,FK$6,"Sdate=#1 Period=#2 Scale=6 NULL=BLANK",,$D34,$X$4),FK34)</f>
        <v>910</v>
      </c>
      <c r="FL34" s="1506" cm="1">
        <f t="array" aca="1" ref="FL34" ca="1">IF(SwitchPA=1,_xll.TR(FL$7,FL$6,"Sdate=#1 Period=#2 Scale=6 NULL=BLANK",,$D34,$X$4),FL34)</f>
        <v>432.8</v>
      </c>
      <c r="FM34" s="1506" t="str" cm="1">
        <f t="array" aca="1" ref="FM34" ca="1">IF(SwitchPA=1,_xll.TR(FM$7,FM$6,"Sdate=#1 Period=#2 Scale=6 NULL=BLANK",,$D34,$X$4),FM34)</f>
        <v/>
      </c>
      <c r="FN34" s="1506" cm="1">
        <f t="array" aca="1" ref="FN34" ca="1">IF(SwitchPA=1,_xll.TR(FN$7,FN$6,"Sdate=#1 Period=#2 Scale=6 NULL=BLANK",,$D34,$X$4),FN34)</f>
        <v>459.9</v>
      </c>
      <c r="FO34" s="1506" cm="1">
        <f t="array" aca="1" ref="FO34" ca="1">IF(SwitchPA=1,_xll.TR(FO$7,FO$6,"Sdate=#1 Period=#2 Scale=6 NULL=BLANK",,$D34,$X$4),FO34)</f>
        <v>2509</v>
      </c>
      <c r="FP34" s="1506" cm="1">
        <f t="array" aca="1" ref="FP34" ca="1">IF(SwitchPA=1,_xll.TR(FP$7,FP$6,"Sdate=#1 Period=#2 Scale=6 NULL=BLANK",,$D34,$X$4),FP34)</f>
        <v>2089</v>
      </c>
      <c r="FQ34" s="1506" t="str" cm="1">
        <f t="array" aca="1" ref="FQ34" ca="1">IF(SwitchPA=1,_xll.TR(FQ$7,FQ$6,"Sdate=#1 Period=#2 Scale=6 NULL=BLANK",,$D34,$X$4),FQ34)</f>
        <v>Unable to resolve all requested identifiers.</v>
      </c>
      <c r="FS34" s="1506" cm="1">
        <f t="array" aca="1" ref="FS34" ca="1">IF(SwitchPA=1,_xll.TR(FS$7,FS$6,"Sdate=#1 Period=#2 NULL=BLANK Scale=6",,$D34,$FS$4),FS34)</f>
        <v>972</v>
      </c>
      <c r="FT34" s="1506" cm="1">
        <f t="array" aca="1" ref="FT34" ca="1">IF(SwitchPA=1,_xll.TR(FT$7,FT$6,"Sdate=#1 Period=#2 NULL=BLANK Scale=6",,$D34,$FS$4),FT34)</f>
        <v>342</v>
      </c>
      <c r="FU34" s="1506" cm="1">
        <f t="array" aca="1" ref="FU34" ca="1">IF(SwitchPA=1,_xll.TR(FU$7,FU$6,"Sdate=#1 Period=#2 NULL=BLANK Scale=6",,$D34,$FS$4),FU34)</f>
        <v>3638</v>
      </c>
      <c r="FV34" s="1506" t="str" cm="1">
        <f t="array" aca="1" ref="FV34" ca="1">IF(SwitchPA=1,_xll.TR(FV$7,FV$6,"Sdate=#1 Period=#2 NULL=BLANK Scale=6",,$D34,$FS$4),FV34)</f>
        <v/>
      </c>
      <c r="FW34" s="1506" cm="1">
        <f t="array" aca="1" ref="FW34" ca="1">IF(SwitchPA=1,_xll.TR(FW$7,FW$6,"Sdate=#1 Period=#2 NULL=BLANK Scale=6",,$D34,$FS$4),FW34)</f>
        <v>4402</v>
      </c>
      <c r="FX34" s="1506" cm="1">
        <f t="array" aca="1" ref="FX34" ca="1">IF(SwitchPA=1,_xll.TR(FX$7,FX$6,"Sdate=#1 Period=#2 NULL=BLANK Scale=6",,$D34,$FS$4),FX34)</f>
        <v>86.2</v>
      </c>
      <c r="FY34" s="1506" cm="1">
        <f t="array" aca="1" ref="FY34" ca="1">IF(SwitchPA=1,_xll.TR(FY$7,FY$6,"Sdate=#1 Period=#2 NULL=BLANK Scale=6",,$D34,$FS$4),FY34)</f>
        <v>789</v>
      </c>
      <c r="FZ34" s="1506" cm="1">
        <f t="array" aca="1" ref="FZ34" ca="1">IF(SwitchPA=1,_xll.TR(FZ$7,FZ$6,"Sdate=#1 Period=#2 NULL=BLANK Scale=6",,$D34,$FS$4),FZ34)</f>
        <v>-88</v>
      </c>
      <c r="GA34" s="1506" cm="1">
        <f t="array" aca="1" ref="GA34" ca="1">IF(SwitchPA=1,_xll.TR(GA$7,GA$6,"Sdate=#1 Period=#2 NULL=BLANK Scale=6",,$D34,$FS$4),GA34)</f>
        <v>4959</v>
      </c>
      <c r="GB34" s="1506" cm="1">
        <f t="array" aca="1" ref="GB34" ca="1">IF(SwitchPA=1,_xll.TR(GB$7,GB$6,"Sdate=#1 Period=#2 NULL=BLANK Scale=6",,$D34,$FS$4),GB34)</f>
        <v>180.50800000000001</v>
      </c>
      <c r="GC34" s="1506" cm="1">
        <f t="array" aca="1" ref="GC34" ca="1">IF(SwitchPA=1,_xll.TR(GC$7,GC$6,"Sdate=#1 Period=#2 NULL=BLANK Scale=6",,$D34,$FS$4),GC34)</f>
        <v>193</v>
      </c>
      <c r="GD34" s="1506" cm="1">
        <f t="array" aca="1" ref="GD34" ca="1">IF(SwitchPA=1,_xll.TR(GD$7,GD$6,"Sdate=#1 Period=#2 NULL=BLANK Scale=6",,$D34,$FS$4),GD34)</f>
        <v>136</v>
      </c>
      <c r="GE34" s="1506" t="str" cm="1">
        <f t="array" aca="1" ref="GE34" ca="1">IF(SwitchPA=1,_xll.TR(GE$7,GE$6,"Sdate=#1 Period=#2 NULL=BLANK Scale=6",,$D34,$FS$4),GE34)</f>
        <v/>
      </c>
      <c r="GF34" s="1506" cm="1">
        <f t="array" aca="1" ref="GF34" ca="1">IF(SwitchPA=1,_xll.TR(GF$7,GF$6,"Sdate=#1 Period=#2 NULL=BLANK Scale=6",,$D34,$FS$4),GF34)</f>
        <v>-466.2</v>
      </c>
      <c r="GG34" s="1506" cm="1">
        <f t="array" aca="1" ref="GG34" ca="1">IF(SwitchPA=1,_xll.TR(GG$7,GG$6,"Sdate=#1 Period=#2 NULL=BLANK Scale=6",,$D34,$FS$4),GG34)</f>
        <v>1465</v>
      </c>
      <c r="GH34" s="1506" cm="1">
        <f t="array" aca="1" ref="GH34" ca="1">IF(SwitchPA=1,_xll.TR(GH$7,GH$6,"Sdate=#1 Period=#2 NULL=BLANK Scale=6",,$D34,$FS$4),GH34)</f>
        <v>504</v>
      </c>
      <c r="GI34" s="1506" t="str" cm="1">
        <f t="array" aca="1" ref="GI34" ca="1">IF(SwitchPA=1,_xll.TR(GI$7,GI$6,"Sdate=#1 Period=#2 NULL=BLANK Scale=6",,$D34,$FS$4),GI34)</f>
        <v>Unable to resolve all requested identifiers.</v>
      </c>
      <c r="GK34" s="1506" t="str" cm="1">
        <f t="array" aca="1" ref="GK34" ca="1">IF(SwitchPA=1,_xll.TR(GK$7,GK$6,"Sdate=#1 Period=#2 NULL=BLANK Scale=6",,$D34,$FS$4),GK34)</f>
        <v/>
      </c>
      <c r="GL34" s="1506" t="str" cm="1">
        <f t="array" aca="1" ref="GL34" ca="1">IF(SwitchPA=1,_xll.TR(GL$7,GL$6,"Sdate=#1 Period=#2 NULL=BLANK Scale=6",,$D34,$FS$4),GL34)</f>
        <v/>
      </c>
      <c r="GM34" s="1506" t="str" cm="1">
        <f t="array" aca="1" ref="GM34" ca="1">IF(SwitchPA=1,_xll.TR(GM$7,GM$6,"Sdate=#1 Period=#2 NULL=BLANK Scale=6",,$D34,$FS$4),GM34)</f>
        <v/>
      </c>
      <c r="GN34" s="1506" t="str" cm="1">
        <f t="array" aca="1" ref="GN34" ca="1">IF(SwitchPA=1,_xll.TR(GN$7,GN$6,"Sdate=#1 Period=#2 NULL=BLANK Scale=6",,$D34,$FS$4),GN34)</f>
        <v/>
      </c>
      <c r="GO34" s="1506" t="str" cm="1">
        <f t="array" aca="1" ref="GO34" ca="1">IF(SwitchPA=1,_xll.TR(GO$7,GO$6,"Sdate=#1 Period=#2 NULL=BLANK Scale=6",,$D34,$FS$4),GO34)</f>
        <v/>
      </c>
      <c r="GP34" s="1506" t="str" cm="1">
        <f t="array" aca="1" ref="GP34" ca="1">IF(SwitchPA=1,_xll.TR(GP$7,GP$6,"Sdate=#1 Period=#2 NULL=BLANK Scale=6",,$D34,$FS$4),GP34)</f>
        <v/>
      </c>
      <c r="GQ34" s="1506" t="str" cm="1">
        <f t="array" aca="1" ref="GQ34" ca="1">IF(SwitchPA=1,_xll.TR(GQ$7,GQ$6,"Sdate=#1 Period=#2 NULL=BLANK Scale=6",,$D34,$FS$4),GQ34)</f>
        <v/>
      </c>
      <c r="GR34" s="1506" t="str" cm="1">
        <f t="array" aca="1" ref="GR34" ca="1">IF(SwitchPA=1,_xll.TR(GR$7,GR$6,"Sdate=#1 Period=#2 NULL=BLANK Scale=6",,$D34,$FS$4),GR34)</f>
        <v/>
      </c>
      <c r="GS34" s="1506" t="str" cm="1">
        <f t="array" aca="1" ref="GS34" ca="1">IF(SwitchPA=1,_xll.TR(GS$7,GS$6,"Sdate=#1 Period=#2 NULL=BLANK Scale=6",,$D34,$FS$4),GS34)</f>
        <v/>
      </c>
      <c r="GT34" s="1506" t="str" cm="1">
        <f t="array" aca="1" ref="GT34" ca="1">IF(SwitchPA=1,_xll.TR(GT$7,GT$6,"Sdate=#1 Period=#2 NULL=BLANK Scale=6",,$D34,$FS$4),GT34)</f>
        <v/>
      </c>
      <c r="GU34" s="1506" t="str" cm="1">
        <f t="array" aca="1" ref="GU34" ca="1">IF(SwitchPA=1,_xll.TR(GU$7,GU$6,"Sdate=#1 Period=#2 NULL=BLANK Scale=6",,$D34,$FS$4),GU34)</f>
        <v/>
      </c>
      <c r="GV34" s="1506" t="str" cm="1">
        <f t="array" aca="1" ref="GV34" ca="1">IF(SwitchPA=1,_xll.TR(GV$7,GV$6,"Sdate=#1 Period=#2 NULL=BLANK Scale=6",,$D34,$FS$4),GV34)</f>
        <v/>
      </c>
      <c r="GW34" s="1506" t="str" cm="1">
        <f t="array" aca="1" ref="GW34" ca="1">IF(SwitchPA=1,_xll.TR(GW$7,GW$6,"Sdate=#1 Period=#2 NULL=BLANK Scale=6",,$D34,$FS$4),GW34)</f>
        <v/>
      </c>
      <c r="GX34" s="1506" t="str" cm="1">
        <f t="array" aca="1" ref="GX34" ca="1">IF(SwitchPA=1,_xll.TR(GX$7,GX$6,"Sdate=#1 Period=#2 NULL=BLANK Scale=6",,$D34,$FS$4),GX34)</f>
        <v/>
      </c>
      <c r="GY34" s="1506" t="str" cm="1">
        <f t="array" aca="1" ref="GY34" ca="1">IF(SwitchPA=1,_xll.TR(GY$7,GY$6,"Sdate=#1 Period=#2 NULL=BLANK Scale=6",,$D34,$FS$4),GY34)</f>
        <v/>
      </c>
      <c r="GZ34" s="1506" t="str" cm="1">
        <f t="array" aca="1" ref="GZ34" ca="1">IF(SwitchPA=1,_xll.TR(GZ$7,GZ$6,"Sdate=#1 Period=#2 NULL=BLANK Scale=6",,$D34,$FS$4),GZ34)</f>
        <v/>
      </c>
      <c r="HA34" s="1506" t="str" cm="1">
        <f t="array" aca="1" ref="HA34" ca="1">IF(SwitchPA=1,_xll.TR(HA$7,HA$6,"Sdate=#1 Period=#2 NULL=BLANK Scale=6",,$D34,$FS$4),HA34)</f>
        <v/>
      </c>
      <c r="HC34">
        <v>2.62</v>
      </c>
      <c r="HD34">
        <v>48.66</v>
      </c>
      <c r="HE34">
        <v>52.32</v>
      </c>
      <c r="HG34" s="762">
        <f t="shared" si="52"/>
        <v>-0.4004576659038902</v>
      </c>
      <c r="HH34" s="762">
        <f t="shared" si="53"/>
        <v>-0.47772888268756042</v>
      </c>
      <c r="HI34" s="762">
        <f t="shared" si="54"/>
        <v>-0.47135495604728705</v>
      </c>
    </row>
    <row r="35" spans="3:217" ht="11.25" customHeight="1">
      <c r="C35" s="1514">
        <f t="shared" si="51"/>
        <v>42735</v>
      </c>
      <c r="D35" s="1515">
        <f t="shared" si="49"/>
        <v>42780</v>
      </c>
      <c r="E35" s="1506" cm="1">
        <f t="array" aca="1" ref="E35" ca="1">IF(SwitchPA=1,_xll.TR(E$7,E$6,"Sdate=#1 Period=#2 NULL=BLANK",,$D35,$E$4),E35)</f>
        <v>8.2584597768041892</v>
      </c>
      <c r="F35" s="1506" cm="1">
        <f t="array" aca="1" ref="F35" ca="1">IF(SwitchPA=1,_xll.TR(F$7,F$6,"Sdate=#1 Period=#2 NULL=BLANK",,$D35,$E$4),F35)</f>
        <v>9.2638216886287701</v>
      </c>
      <c r="G35" s="1506" cm="1">
        <f t="array" aca="1" ref="G35" ca="1">IF(SwitchPA=1,_xll.TR(G$7,G$6,"Sdate=#1 Period=#2 NULL=BLANK",,$D35,$E$4),G35)</f>
        <v>8.4628597091161097</v>
      </c>
      <c r="H35" s="1506" t="str" cm="1">
        <f t="array" aca="1" ref="H35" ca="1">IF(SwitchPA=1,_xll.TR(H$7,H$6,"Sdate=#1 Period=#2 NULL=BLANK",,$D35,$E$4),H35)</f>
        <v/>
      </c>
      <c r="I35" s="1506" cm="1">
        <f t="array" aca="1" ref="I35" ca="1">IF(SwitchPA=1,_xll.TR(I$7,I$6,"Sdate=#1 Period=#2 NULL=BLANK",,$D35,$E$4),I35)</f>
        <v>6.7903620348907197</v>
      </c>
      <c r="J35" s="1506" cm="1">
        <f t="array" aca="1" ref="J35" ca="1">IF(SwitchPA=1,_xll.TR(J$7,J$6,"Sdate=#1 Period=#2 NULL=BLANK",,$D35,$E$4),J35)</f>
        <v>8.2606685155951691</v>
      </c>
      <c r="K35" s="1506" cm="1">
        <f t="array" aca="1" ref="K35" ca="1">IF(SwitchPA=1,_xll.TR(K$7,K$6,"Sdate=#1 Period=#2 NULL=BLANK",,$D35,$E$4),K35)</f>
        <v>5.7688848593983701</v>
      </c>
      <c r="L35" s="1506" cm="1">
        <f t="array" aca="1" ref="L35" ca="1">IF(SwitchPA=1,_xll.TR(L$7,L$6,"Sdate=#1 Period=#2 NULL=BLANK",,$D35,$E$4),L35)</f>
        <v>7.4537429084077802</v>
      </c>
      <c r="M35" s="1506" cm="1">
        <f t="array" aca="1" ref="M35" ca="1">IF(SwitchPA=1,_xll.TR(M$7,M$6,"Sdate=#1 Period=#2 NULL=BLANK",,$D35,$E$4),M35)</f>
        <v>12.949942770294401</v>
      </c>
      <c r="N35" s="1506" cm="1">
        <f t="array" aca="1" ref="N35" ca="1">IF(SwitchPA=1,_xll.TR(N$7,N$6,"Sdate=#1 Period=#2 NULL=BLANK",,$D35,$E$4),N35)</f>
        <v>16.761408923557099</v>
      </c>
      <c r="O35" s="1506" cm="1">
        <f t="array" aca="1" ref="O35" ca="1">IF(SwitchPA=1,_xll.TR(O$7,O$6,"Sdate=#1 Period=#2 NULL=BLANK",,$D35,$E$4),O35)</f>
        <v>13.1295855675331</v>
      </c>
      <c r="P35" s="1506" cm="1">
        <f t="array" aca="1" ref="P35" ca="1">IF(SwitchPA=1,_xll.TR(P$7,P$6,"Sdate=#1 Period=#2 NULL=BLANK",,$D35,$E$4),P35)</f>
        <v>8.3971765178003004</v>
      </c>
      <c r="Q35" s="1506" t="str" cm="1">
        <f t="array" aca="1" ref="Q35" ca="1">IF(SwitchPA=1,_xll.TR(Q$7,Q$6,"Sdate=#1 Period=#2 NULL=BLANK",,$D35,$E$4),Q35)</f>
        <v/>
      </c>
      <c r="R35" s="1506" cm="1">
        <f t="array" aca="1" ref="R35" ca="1">IF(SwitchPA=1,_xll.TR(R$7,R$6,"Sdate=#1 Period=#2 NULL=BLANK",,$D35,$E$4),R35)</f>
        <v>12.236894168649799</v>
      </c>
      <c r="S35" s="1506" cm="1">
        <f t="array" aca="1" ref="S35" ca="1">IF(SwitchPA=1,_xll.TR(S$7,S$6,"Sdate=#1 Period=#2 NULL=BLANK",,$D35,$E$4),S35)</f>
        <v>10.812006971228</v>
      </c>
      <c r="T35" s="1506" cm="1">
        <f t="array" aca="1" ref="T35" ca="1">IF(SwitchPA=1,_xll.TR(T$7,T$6,"Sdate=#1 Period=#2 NULL=BLANK",,$D35,$E$4),T35)</f>
        <v>6.5684517590041196</v>
      </c>
      <c r="U35" s="1506" t="str" cm="1">
        <f t="array" aca="1" ref="U35" ca="1">IF(SwitchPA=1,_xll.TR(U$7,U$6,"Sdate=#1 Period=#2 NULL=BLANK",,$D35,$E$4),U35)</f>
        <v>No universe defined.</v>
      </c>
      <c r="V35" s="1506" t="str" cm="1">
        <f t="array" aca="1" ref="V35" ca="1">IF(SwitchPA=1,_xll.TR(V$7,V$6,"Sdate=#1 Period=#2 NULL=BLANK",,$D35,$E$4),V35)</f>
        <v>No universe defined.</v>
      </c>
      <c r="W35" s="1521">
        <f t="shared" ca="1" si="55"/>
        <v>-2.415258427263578E-2</v>
      </c>
      <c r="X35" s="1506" cm="1">
        <f t="array" aca="1" ref="X35" ca="1">IF(SwitchPA=1,_xll.TR(X$7,X$6,"Sdate=#1 Period=#2 NULL=BLANK",,$D35,$X$4),X35)</f>
        <v>8.5469539336658809</v>
      </c>
      <c r="Y35" s="1506" cm="1">
        <f t="array" aca="1" ref="Y35" ca="1">IF(SwitchPA=1,_xll.TR(Y$7,Y$6,"Sdate=#1 Period=#2 NULL=BLANK",,$D35,$X$4),Y35)</f>
        <v>9.6059792302720997</v>
      </c>
      <c r="Z35" s="1506" cm="1">
        <f t="array" aca="1" ref="Z35" ca="1">IF(SwitchPA=1,_xll.TR(Z$7,Z$6,"Sdate=#1 Period=#2 NULL=BLANK",,$D35,$X$4),Z35)</f>
        <v>9.1982896626509696</v>
      </c>
      <c r="AA35" s="1506" t="str" cm="1">
        <f t="array" aca="1" ref="AA35" ca="1">IF(SwitchPA=1,_xll.TR(AA$7,AA$6,"Sdate=#1 Period=#2 NULL=BLANK",,$D35,$X$4),AA35)</f>
        <v/>
      </c>
      <c r="AB35" s="1506" cm="1">
        <f t="array" aca="1" ref="AB35" ca="1">IF(SwitchPA=1,_xll.TR(AB$7,AB$6,"Sdate=#1 Period=#2 NULL=BLANK",,$D35,$X$4),AB35)</f>
        <v>6.6790980505181397</v>
      </c>
      <c r="AC35" s="1506" cm="1">
        <f t="array" aca="1" ref="AC35" ca="1">IF(SwitchPA=1,_xll.TR(AC$7,AC$6,"Sdate=#1 Period=#2 NULL=BLANK",,$D35,$X$4),AC35)</f>
        <v>9.9857756096735102</v>
      </c>
      <c r="AD35" s="1506" cm="1">
        <f t="array" aca="1" ref="AD35" ca="1">IF(SwitchPA=1,_xll.TR(AD$7,AD$6,"Sdate=#1 Period=#2 NULL=BLANK",,$D35,$X$4),AD35)</f>
        <v>6.1131577590852899</v>
      </c>
      <c r="AE35" s="1506" cm="1">
        <f t="array" aca="1" ref="AE35" ca="1">IF(SwitchPA=1,_xll.TR(AE$7,AE$6,"Sdate=#1 Period=#2 NULL=BLANK",,$D35,$X$4),AE35)</f>
        <v>8.2189604624504096</v>
      </c>
      <c r="AF35" s="1506" cm="1">
        <f t="array" aca="1" ref="AF35" ca="1">IF(SwitchPA=1,_xll.TR(AF$7,AF$6,"Sdate=#1 Period=#2 NULL=BLANK",,$D35,$X$4),AF35)</f>
        <v>13.3649451024214</v>
      </c>
      <c r="AG35" s="1506" cm="1">
        <f t="array" aca="1" ref="AG35" ca="1">IF(SwitchPA=1,_xll.TR(AG$7,AG$6,"Sdate=#1 Period=#2 NULL=BLANK",,$D35,$X$4),AG35)</f>
        <v>17.6258148808861</v>
      </c>
      <c r="AH35" s="1506" cm="1">
        <f t="array" aca="1" ref="AH35" ca="1">IF(SwitchPA=1,_xll.TR(AH$7,AH$6,"Sdate=#1 Period=#2 NULL=BLANK",,$D35,$X$4),AH35)</f>
        <v>9.8233106572179807</v>
      </c>
      <c r="AI35" s="1506" cm="1">
        <f t="array" aca="1" ref="AI35" ca="1">IF(SwitchPA=1,_xll.TR(AI$7,AI$6,"Sdate=#1 Period=#2 NULL=BLANK",,$D35,$X$4),AI35)</f>
        <v>8.7708690158708205</v>
      </c>
      <c r="AJ35" s="1506" t="str" cm="1">
        <f t="array" aca="1" ref="AJ35" ca="1">IF(SwitchPA=1,_xll.TR(AJ$7,AJ$6,"Sdate=#1 Period=#2 NULL=BLANK",,$D35,$X$4),AJ35)</f>
        <v/>
      </c>
      <c r="AK35" s="1506" cm="1">
        <f t="array" aca="1" ref="AK35" ca="1">IF(SwitchPA=1,_xll.TR(AK$7,AK$6,"Sdate=#1 Period=#2 NULL=BLANK",,$D35,$X$4),AK35)</f>
        <v>13.2088611657295</v>
      </c>
      <c r="AL35" s="1506" cm="1">
        <f t="array" aca="1" ref="AL35" ca="1">IF(SwitchPA=1,_xll.TR(AL$7,AL$6,"Sdate=#1 Period=#2 NULL=BLANK",,$D35,$X$4),AL35)</f>
        <v>11.199336260773</v>
      </c>
      <c r="AM35" s="1506" cm="1">
        <f t="array" aca="1" ref="AM35" ca="1">IF(SwitchPA=1,_xll.TR(AM$7,AM$6,"Sdate=#1 Period=#2 NULL=BLANK",,$D35,$X$4),AM35)</f>
        <v>6.8730271118302397</v>
      </c>
      <c r="AN35" s="1506" t="str" cm="1">
        <f t="array" aca="1" ref="AN35" ca="1">IF(SwitchPA=1,_xll.TR(AN$7,AN$6,"Sdate=#1 Period=#2 NULL=BLANK",,$D35,$X$4),AN35)</f>
        <v/>
      </c>
      <c r="AO35" s="1506" t="str" cm="1">
        <f t="array" aca="1" ref="AO35" ca="1">IF(SwitchPA=1,_xll.TR(AO$7,AO$6,"Sdate=#1 Period=#2 NULL=BLANK",,$D35,$X$4),AO35)</f>
        <v/>
      </c>
      <c r="AQ35" s="1506" cm="1">
        <f t="array" aca="1" ref="AQ35" ca="1">IF(SwitchPA=1,_xll.TR(AQ$7,AQ$6,"Sdate=#1 Period=#2 NULL=BLANK Scale=6",,$D35,$AQ$4),AQ35)</f>
        <v>10.07222</v>
      </c>
      <c r="AR35" s="1506" cm="1">
        <f t="array" aca="1" ref="AR35" ca="1">IF(SwitchPA=1,_xll.TR(AR$7,AR$6,"Sdate=#1 Period=#2 NULL=BLANK Scale=6",,$D35,$AQ$4),AR35)</f>
        <v>18.620833333333302</v>
      </c>
      <c r="AS35" s="1506" cm="1">
        <f t="array" aca="1" ref="AS35" ca="1">IF(SwitchPA=1,_xll.TR(AS$7,AS$6,"Sdate=#1 Period=#2 NULL=BLANK Scale=6",,$D35,$AQ$4),AS35)</f>
        <v>10.7361083333333</v>
      </c>
      <c r="AT35" s="1506" t="str" cm="1">
        <f t="array" aca="1" ref="AT35" ca="1">IF(SwitchPA=1,_xll.TR(AT$7,AT$6,"Sdate=#1 Period=#2 NULL=BLANK Scale=6",,$D35,$AQ$4),AT35)</f>
        <v/>
      </c>
      <c r="AU35" s="1506" cm="1">
        <f t="array" aca="1" ref="AU35" ca="1">IF(SwitchPA=1,_xll.TR(AU$7,AU$6,"Sdate=#1 Period=#2 NULL=BLANK Scale=6",,$D35,$AQ$4),AU35)</f>
        <v>24.286108333333299</v>
      </c>
      <c r="AV35" s="1506" cm="1">
        <f t="array" aca="1" ref="AV35" ca="1">IF(SwitchPA=1,_xll.TR(AV$7,AV$6,"Sdate=#1 Period=#2 NULL=BLANK Scale=6",,$D35,$AQ$4),AV35)</f>
        <v>4.9833333333333298</v>
      </c>
      <c r="AW35" s="1506" cm="1">
        <f t="array" aca="1" ref="AW35" ca="1">IF(SwitchPA=1,_xll.TR(AW$7,AW$6,"Sdate=#1 Period=#2 NULL=BLANK Scale=6",,$D35,$AQ$4),AW35)</f>
        <v>10.897225000000001</v>
      </c>
      <c r="AX35" s="1506" cm="1">
        <f t="array" aca="1" ref="AX35" ca="1">IF(SwitchPA=1,_xll.TR(AX$7,AX$6,"Sdate=#1 Period=#2 NULL=BLANK Scale=6",,$D35,$AQ$4),AX35)</f>
        <v>9.19166666666667</v>
      </c>
      <c r="AY35" s="1506" cm="1">
        <f t="array" aca="1" ref="AY35" ca="1">IF(SwitchPA=1,_xll.TR(AY$7,AY$6,"Sdate=#1 Period=#2 NULL=BLANK Scale=6",,$D35,$AQ$4),AY35)</f>
        <v>19.838333333333299</v>
      </c>
      <c r="AZ35" s="1506" cm="1">
        <f t="array" aca="1" ref="AZ35" ca="1">IF(SwitchPA=1,_xll.TR(AZ$7,AZ$6,"Sdate=#1 Period=#2 NULL=BLANK Scale=6",,$D35,$AQ$4),AZ35)</f>
        <v>18.716666666666701</v>
      </c>
      <c r="BA35" s="1506" t="str" cm="1">
        <f t="array" aca="1" ref="BA35" ca="1">IF(SwitchPA=1,_xll.TR(BA$7,BA$6,"Sdate=#1 Period=#2 NULL=BLANK Scale=6",,$D35,$AQ$4),BA35)</f>
        <v/>
      </c>
      <c r="BB35" s="1506" t="str" cm="1">
        <f t="array" aca="1" ref="BB35" ca="1">IF(SwitchPA=1,_xll.TR(BB$7,BB$6,"Sdate=#1 Period=#2 NULL=BLANK Scale=6",,$D35,$AQ$4),BB35)</f>
        <v/>
      </c>
      <c r="BC35" s="1506" t="str" cm="1">
        <f t="array" aca="1" ref="BC35" ca="1">IF(SwitchPA=1,_xll.TR(BC$7,BC$6,"Sdate=#1 Period=#2 NULL=BLANK Scale=6",,$D35,$AQ$4),BC35)</f>
        <v/>
      </c>
      <c r="BD35" s="1506" cm="1">
        <f t="array" aca="1" ref="BD35" ca="1">IF(SwitchPA=1,_xll.TR(BD$7,BD$6,"Sdate=#1 Period=#2 NULL=BLANK Scale=6",,$D35,$AQ$4),BD35)</f>
        <v>16.100000000000001</v>
      </c>
      <c r="BE35" s="1506" cm="1">
        <f t="array" aca="1" ref="BE35" ca="1">IF(SwitchPA=1,_xll.TR(BE$7,BE$6,"Sdate=#1 Period=#2 NULL=BLANK Scale=6",,$D35,$AQ$4),BE35)</f>
        <v>18.994441666666699</v>
      </c>
      <c r="BF35" s="1506" cm="1">
        <f t="array" aca="1" ref="BF35" ca="1">IF(SwitchPA=1,_xll.TR(BF$7,BF$6,"Sdate=#1 Period=#2 NULL=BLANK Scale=6",,$D35,$AQ$4),BF35)</f>
        <v>8.5625</v>
      </c>
      <c r="BG35" s="1506" t="str" cm="1">
        <f t="array" aca="1" ref="BG35" ca="1">IF(SwitchPA=1,_xll.TR(BG$7,BG$6,"Sdate=#1 Period=#2 NULL=BLANK Scale=6",,$D35,$AQ$4),BG35)</f>
        <v/>
      </c>
      <c r="BH35" s="1506" t="str" cm="1">
        <f t="array" aca="1" ref="BH35" ca="1">IF(SwitchPA=1,_xll.TR(BH$7,BH$6,"Sdate=#1 Period=#2 NULL=BLANK Scale=6",,$D35,$AQ$4),BH35)</f>
        <v/>
      </c>
      <c r="BJ35" s="1506" cm="1">
        <f t="array" aca="1" ref="BJ35" ca="1">IF(SwitchPA=1,_xll.TR(BJ$7,BJ$6,"Sdate=#1 Period=#2 NULL=BLANK Scale=6",,$D35,$BJ$4),BJ35)</f>
        <v>8.6267472850000004</v>
      </c>
      <c r="BK35" s="1506" cm="1">
        <f t="array" aca="1" ref="BK35" ca="1">IF(SwitchPA=1,_xll.TR(BK$7,BK$6,"Sdate=#1 Period=#2 NULL=BLANK Scale=6",,$D35,$BJ$4),BK35)</f>
        <v>12.330437884</v>
      </c>
      <c r="BL35" s="1506" cm="1">
        <f t="array" aca="1" ref="BL35" ca="1">IF(SwitchPA=1,_xll.TR(BL$7,BL$6,"Sdate=#1 Period=#2 NULL=BLANK Scale=6",,$D35,$BJ$4),BL35)</f>
        <v>8.6556107630000003</v>
      </c>
      <c r="BM35" s="1506" t="str" cm="1">
        <f t="array" aca="1" ref="BM35" ca="1">IF(SwitchPA=1,_xll.TR(BM$7,BM$6,"Sdate=#1 Period=#2 NULL=BLANK Scale=6",,$D35,$BJ$4),BM35)</f>
        <v/>
      </c>
      <c r="BN35" s="1506" cm="1">
        <f t="array" aca="1" ref="BN35" ca="1">IF(SwitchPA=1,_xll.TR(BN$7,BN$6,"Sdate=#1 Period=#2 NULL=BLANK Scale=6",,$D35,$BJ$4),BN35)</f>
        <v>7.2375616379999999</v>
      </c>
      <c r="BO35" s="1506" cm="1">
        <f t="array" aca="1" ref="BO35" ca="1">IF(SwitchPA=1,_xll.TR(BO$7,BO$6,"Sdate=#1 Period=#2 NULL=BLANK Scale=6",,$D35,$BJ$4),BO35)</f>
        <v>10.347005333</v>
      </c>
      <c r="BP35" s="1506" cm="1">
        <f t="array" aca="1" ref="BP35" ca="1">IF(SwitchPA=1,_xll.TR(BP$7,BP$6,"Sdate=#1 Period=#2 NULL=BLANK Scale=6",,$D35,$BJ$4),BP35)</f>
        <v>5.6809660800000001</v>
      </c>
      <c r="BQ35" s="1506" cm="1">
        <f t="array" aca="1" ref="BQ35" ca="1">IF(SwitchPA=1,_xll.TR(BQ$7,BQ$6,"Sdate=#1 Period=#2 NULL=BLANK Scale=6",,$D35,$BJ$4),BQ35)</f>
        <v>10.001806331999999</v>
      </c>
      <c r="BR35" s="1506" cm="1">
        <f t="array" aca="1" ref="BR35" ca="1">IF(SwitchPA=1,_xll.TR(BR$7,BR$6,"Sdate=#1 Period=#2 NULL=BLANK Scale=6",,$D35,$BJ$4),BR35)</f>
        <v>13.983067572</v>
      </c>
      <c r="BS35" s="1506" cm="1">
        <f t="array" aca="1" ref="BS35" ca="1">IF(SwitchPA=1,_xll.TR(BS$7,BS$6,"Sdate=#1 Period=#2 NULL=BLANK Scale=6",,$D35,$BJ$4),BS35)</f>
        <v>17.017417163000001</v>
      </c>
      <c r="BT35" s="1506" cm="1">
        <f t="array" aca="1" ref="BT35" ca="1">IF(SwitchPA=1,_xll.TR(BT$7,BT$6,"Sdate=#1 Period=#2 NULL=BLANK Scale=6",,$D35,$BJ$4),BT35)</f>
        <v>24.999705900999999</v>
      </c>
      <c r="BU35" s="1506" cm="1">
        <f t="array" aca="1" ref="BU35" ca="1">IF(SwitchPA=1,_xll.TR(BU$7,BU$6,"Sdate=#1 Period=#2 NULL=BLANK Scale=6",,$D35,$BJ$4),BU35)</f>
        <v>9.4086967520000009</v>
      </c>
      <c r="BV35" s="1506" t="str" cm="1">
        <f t="array" aca="1" ref="BV35" ca="1">IF(SwitchPA=1,_xll.TR(BV$7,BV$6,"Sdate=#1 Period=#2 NULL=BLANK Scale=6",,$D35,$BJ$4),BV35)</f>
        <v/>
      </c>
      <c r="BW35" s="1506" cm="1">
        <f t="array" aca="1" ref="BW35" ca="1">IF(SwitchPA=1,_xll.TR(BW$7,BW$6,"Sdate=#1 Period=#2 NULL=BLANK Scale=6",,$D35,$BJ$4),BW35)</f>
        <v>22.897073966000001</v>
      </c>
      <c r="BX35" s="1506" cm="1">
        <f t="array" aca="1" ref="BX35" ca="1">IF(SwitchPA=1,_xll.TR(BX$7,BX$6,"Sdate=#1 Period=#2 NULL=BLANK Scale=6",,$D35,$BJ$4),BX35)</f>
        <v>11.361997071999999</v>
      </c>
      <c r="BY35" s="1506" cm="1">
        <f t="array" aca="1" ref="BY35" ca="1">IF(SwitchPA=1,_xll.TR(BY$7,BY$6,"Sdate=#1 Period=#2 NULL=BLANK Scale=6",,$D35,$BJ$4),BY35)</f>
        <v>8.6332591579999995</v>
      </c>
      <c r="BZ35" s="1506" t="str" cm="1">
        <f t="array" aca="1" ref="BZ35" ca="1">IF(SwitchPA=1,_xll.TR(BZ$7,BZ$6,"Sdate=#1 Period=#2 NULL=BLANK Scale=6",,$D35,$BJ$4),BZ35)</f>
        <v/>
      </c>
      <c r="CA35" s="1506" t="str" cm="1">
        <f t="array" aca="1" ref="CA35" ca="1">IF(SwitchPA=1,_xll.TR(CA$7,CA$6,"Sdate=#1 Period=#2 NULL=BLANK Scale=6",,$D35,$BJ$4),CA35)</f>
        <v/>
      </c>
      <c r="CC35" s="1506" cm="1">
        <f t="array" aca="1" ref="CC35" ca="1">IF(SwitchPA=1,_xll.TR(CC$7,CC$6,"Sdate=#1 Period=#2 NULL=BLANK Scale=6",,$D35,$CC$4),CC35)</f>
        <v>9008</v>
      </c>
      <c r="CD35" s="1506" cm="1">
        <f t="array" aca="1" ref="CD35" ca="1">IF(SwitchPA=1,_xll.TR(CD$7,CD$6,"Sdate=#1 Period=#2 NULL=BLANK Scale=6",,$D35,$CC$4),CD35)</f>
        <v>5389</v>
      </c>
      <c r="CE35" s="1506" cm="1">
        <f t="array" aca="1" ref="CE35" ca="1">IF(SwitchPA=1,_xll.TR(CE$7,CE$6,"Sdate=#1 Period=#2 NULL=BLANK Scale=6",,$D35,$CC$4),CE35)</f>
        <v>56584</v>
      </c>
      <c r="CF35" s="1506" t="str" cm="1">
        <f t="array" aca="1" ref="CF35" ca="1">IF(SwitchPA=1,_xll.TR(CF$7,CF$6,"Sdate=#1 Period=#2 NULL=BLANK Scale=6",,$D35,$CC$4),CF35)</f>
        <v/>
      </c>
      <c r="CG35" s="1506" cm="1">
        <f t="array" aca="1" ref="CG35" ca="1">IF(SwitchPA=1,_xll.TR(CG$7,CG$6,"Sdate=#1 Period=#2 NULL=BLANK Scale=6",,$D35,$CC$4),CG35)</f>
        <v>29183</v>
      </c>
      <c r="CH35" s="1506" cm="1">
        <f t="array" aca="1" ref="CH35" ca="1">IF(SwitchPA=1,_xll.TR(CH$7,CH$6,"Sdate=#1 Period=#2 NULL=BLANK Scale=6",,$D35,$CC$4),CH35)</f>
        <v>5550.6</v>
      </c>
      <c r="CI35" s="1506" cm="1">
        <f t="array" aca="1" ref="CI35" ca="1">IF(SwitchPA=1,_xll.TR(CI$7,CI$6,"Sdate=#1 Period=#2 NULL=BLANK Scale=6",,$D35,$CC$4),CI35)</f>
        <v>12726</v>
      </c>
      <c r="CJ35" s="1506" t="str" cm="1">
        <f t="array" aca="1" ref="CJ35" ca="1">IF(SwitchPA=1,_xll.TR(CJ$7,CJ$6,"Sdate=#1 Period=#2 NULL=BLANK Scale=6",,$D35,$CC$4),CJ35)</f>
        <v/>
      </c>
      <c r="CK35" s="1506" cm="1">
        <f t="array" aca="1" ref="CK35" ca="1">IF(SwitchPA=1,_xll.TR(CK$7,CK$6,"Sdate=#1 Period=#2 NULL=BLANK Scale=6",,$D35,$CC$4),CK35)</f>
        <v>30109</v>
      </c>
      <c r="CL35" s="1506" cm="1">
        <f t="array" aca="1" ref="CL35" ca="1">IF(SwitchPA=1,_xll.TR(CL$7,CL$6,"Sdate=#1 Period=#2 NULL=BLANK Scale=6",,$D35,$CC$4),CL35)</f>
        <v>2703.1579999999999</v>
      </c>
      <c r="CM35" s="1506" cm="1">
        <f t="array" aca="1" ref="CM35" ca="1">IF(SwitchPA=1,_xll.TR(CM$7,CM$6,"Sdate=#1 Period=#2 NULL=BLANK Scale=6",,$D35,$CC$4),CM35)</f>
        <v>3495</v>
      </c>
      <c r="CN35" s="1506" cm="1">
        <f t="array" aca="1" ref="CN35" ca="1">IF(SwitchPA=1,_xll.TR(CN$7,CN$6,"Sdate=#1 Period=#2 NULL=BLANK Scale=6",,$D35,$CC$4),CN35)</f>
        <v>2938.6</v>
      </c>
      <c r="CO35" s="1506" cm="1">
        <f t="array" aca="1" ref="CO35" ca="1">IF(SwitchPA=1,_xll.TR(CO$7,CO$6,"Sdate=#1 Period=#2 NULL=BLANK Scale=6",,$D35,$CC$4),CO35)</f>
        <v>48158</v>
      </c>
      <c r="CP35" s="1506" cm="1">
        <f t="array" aca="1" ref="CP35" ca="1">IF(SwitchPA=1,_xll.TR(CP$7,CP$6,"Sdate=#1 Period=#2 NULL=BLANK Scale=6",,$D35,$CC$4),CP35)</f>
        <v>2538.9</v>
      </c>
      <c r="CQ35" s="1506" cm="1">
        <f t="array" aca="1" ref="CQ35" ca="1">IF(SwitchPA=1,_xll.TR(CQ$7,CQ$6,"Sdate=#1 Period=#2 NULL=BLANK Scale=6",,$D35,$CC$4),CQ35)</f>
        <v>14270</v>
      </c>
      <c r="CR35" s="1506" cm="1">
        <f t="array" aca="1" ref="CR35" ca="1">IF(SwitchPA=1,_xll.TR(CR$7,CR$6,"Sdate=#1 Period=#2 NULL=BLANK Scale=6",,$D35,$CC$4),CR35)</f>
        <v>9839</v>
      </c>
      <c r="CS35" s="1506" t="str" cm="1">
        <f t="array" aca="1" ref="CS35" ca="1">IF(SwitchPA=1,_xll.TR(CS$7,CS$6,"Sdate=#1 Period=#2 NULL=BLANK Scale=6",,$D35,$CC$4),CS35)</f>
        <v>Unable to resolve and collect data for all requested identifiers and fields.</v>
      </c>
      <c r="CT35" s="1506" t="str" cm="1">
        <f t="array" aca="1" ref="CT35" ca="1">IF(SwitchPA=1,_xll.TR(CT$7,CT$6,"Sdate=#1 Period=#2 NULL=BLANK Scale=6",,$D35,$CC$4),CT35)</f>
        <v>Unable to resolve and collect data for all requested identifiers and fields.</v>
      </c>
      <c r="CV35" s="1516" cm="1">
        <f t="array" aca="1" ref="CV35" ca="1">IF(SwitchPA=1,_xll.TR(CV$7,CV$6,"Sdate=#1 Period=#2 NULL=BLANK Scale=6",,$D35,$AQ$4),CV35)</f>
        <v>5205</v>
      </c>
      <c r="CW35" s="1516" cm="1">
        <f t="array" aca="1" ref="CW35" ca="1">IF(SwitchPA=1,_xll.TR(CW$7,CW$6,"Sdate=#1 Period=#2 NULL=BLANK Scale=6",,$D35,$AQ$4),CW35)</f>
        <v>3595.75</v>
      </c>
      <c r="CX35" s="1516" cm="1">
        <f t="array" aca="1" ref="CX35" ca="1">IF(SwitchPA=1,_xll.TR(CX$7,CX$6,"Sdate=#1 Period=#2 NULL=BLANK Scale=6",,$D35,$AQ$4),CX35)</f>
        <v>25183.25</v>
      </c>
      <c r="CY35" s="1516" t="str" cm="1">
        <f t="array" aca="1" ref="CY35" ca="1">IF(SwitchPA=1,_xll.TR(CY$7,CY$6,"Sdate=#1 Period=#2 NULL=BLANK Scale=6",,$D35,$AQ$4),CY35)</f>
        <v/>
      </c>
      <c r="CZ35" s="1516" cm="1">
        <f t="array" aca="1" ref="CZ35" ca="1">IF(SwitchPA=1,_xll.TR(CZ$7,CZ$6,"Sdate=#1 Period=#2 NULL=BLANK Scale=6",,$D35,$AQ$4),CZ35)</f>
        <v>9812</v>
      </c>
      <c r="DA35" s="1516" cm="1">
        <f t="array" aca="1" ref="DA35" ca="1">IF(SwitchPA=1,_xll.TR(DA$7,DA$6,"Sdate=#1 Period=#2 NULL=BLANK Scale=6",,$D35,$AQ$4),DA35)</f>
        <v>3767.7750000000001</v>
      </c>
      <c r="DB35" s="1516" cm="1">
        <f t="array" aca="1" ref="DB35" ca="1">IF(SwitchPA=1,_xll.TR(DB$7,DB$6,"Sdate=#1 Period=#2 NULL=BLANK Scale=6",,$D35,$AQ$4),DB35)</f>
        <v>5804</v>
      </c>
      <c r="DC35" s="1516" t="str" cm="1">
        <f t="array" aca="1" ref="DC35" ca="1">IF(SwitchPA=1,_xll.TR(DC$7,DC$6,"Sdate=#1 Period=#2 NULL=BLANK Scale=6",,$D35,$AQ$4),DC35)</f>
        <v/>
      </c>
      <c r="DD35" s="1516" cm="1">
        <f t="array" aca="1" ref="DD35" ca="1">IF(SwitchPA=1,_xll.TR(DD$7,DD$6,"Sdate=#1 Period=#2 NULL=BLANK Scale=6",,$D35,$AQ$4),DD35)</f>
        <v>8601.25</v>
      </c>
      <c r="DE35" s="1516" cm="1">
        <f t="array" aca="1" ref="DE35" ca="1">IF(SwitchPA=1,_xll.TR(DE$7,DE$6,"Sdate=#1 Period=#2 NULL=BLANK Scale=6",,$D35,$AQ$4),DE35)</f>
        <v>2375.4335000000001</v>
      </c>
      <c r="DF35" s="1516" cm="1">
        <f t="array" aca="1" ref="DF35" ca="1">IF(SwitchPA=1,_xll.TR(DF$7,DF$6,"Sdate=#1 Period=#2 NULL=BLANK Scale=6",,$D35,$AQ$4),DF35)</f>
        <v>2105.5</v>
      </c>
      <c r="DG35" s="1516" cm="1">
        <f t="array" aca="1" ref="DG35" ca="1">IF(SwitchPA=1,_xll.TR(DG$7,DG$6,"Sdate=#1 Period=#2 NULL=BLANK Scale=6",,$D35,$AQ$4),DG35)</f>
        <v>548.22500000000002</v>
      </c>
      <c r="DH35" s="1516" t="str" cm="1">
        <f t="array" aca="1" ref="DH35" ca="1">IF(SwitchPA=1,_xll.TR(DH$7,DH$6,"Sdate=#1 Period=#2 NULL=BLANK Scale=6",,$D35,$AQ$4),DH35)</f>
        <v/>
      </c>
      <c r="DI35" s="1516" cm="1">
        <f t="array" aca="1" ref="DI35" ca="1">IF(SwitchPA=1,_xll.TR(DI$7,DI$6,"Sdate=#1 Period=#2 NULL=BLANK Scale=6",,$D35,$AQ$4),DI35)</f>
        <v>905.7</v>
      </c>
      <c r="DJ35" s="1516" cm="1">
        <f t="array" aca="1" ref="DJ35" ca="1">IF(SwitchPA=1,_xll.TR(DJ$7,DJ$6,"Sdate=#1 Period=#2 NULL=BLANK Scale=6",,$D35,$AQ$4),DJ35)</f>
        <v>2864.75</v>
      </c>
      <c r="DK35" s="1516" cm="1">
        <f t="array" aca="1" ref="DK35" ca="1">IF(SwitchPA=1,_xll.TR(DK$7,DK$6,"Sdate=#1 Period=#2 NULL=BLANK Scale=6",,$D35,$AQ$4),DK35)</f>
        <v>6787.75</v>
      </c>
      <c r="DL35" s="1516" t="str" cm="1">
        <f t="array" aca="1" ref="DL35" ca="1">IF(SwitchPA=1,_xll.TR(DL$7,DL$6,"Sdate=#1 Period=#2 NULL=BLANK Scale=6",,$D35,$AQ$4),DL35)</f>
        <v>Unable to resolve all requested identifiers.</v>
      </c>
      <c r="DM35" s="1516" t="str" cm="1">
        <f t="array" aca="1" ref="DM35" ca="1">IF(SwitchPA=1,_xll.TR(DM$7,DM$6,"Sdate=#1 Period=#2 NULL=BLANK Scale=6",,$D35,$AQ$4),DM35)</f>
        <v>Unable to resolve all requested identifiers.</v>
      </c>
      <c r="DO35" s="1506" cm="1">
        <f t="array" aca="1" ref="DO35" ca="1">IF(SwitchPA=1,_xll.TR(DO$7,DO$6,"Sdate=#1 Period=#2 Scale=6 NULL=BLANK",,$D35,$X$4),DO35)</f>
        <v>18280.077495919999</v>
      </c>
      <c r="DP35" s="1506" cm="1">
        <f t="array" aca="1" ref="DP35" ca="1">IF(SwitchPA=1,_xll.TR(DP$7,DP$6,"Sdate=#1 Period=#2 Scale=6 NULL=BLANK",,$D35,$X$4),DP35)</f>
        <v>15228.09078688</v>
      </c>
      <c r="DQ35" s="1506" cm="1">
        <f t="array" aca="1" ref="DQ35" ca="1">IF(SwitchPA=1,_xll.TR(DQ$7,DQ$6,"Sdate=#1 Period=#2 Scale=6 NULL=BLANK",,$D35,$X$4),DQ35)</f>
        <v>95471.386721200004</v>
      </c>
      <c r="DR35" s="1506" t="str" cm="1">
        <f t="array" aca="1" ref="DR35" ca="1">IF(SwitchPA=1,_xll.TR(DR$7,DR$6,"Sdate=#1 Period=#2 Scale=6 NULL=BLANK",,$D35,$X$4),DR35)</f>
        <v/>
      </c>
      <c r="DS35" s="1506" cm="1">
        <f t="array" aca="1" ref="DS35" ca="1">IF(SwitchPA=1,_xll.TR(DS$7,DS$6,"Sdate=#1 Period=#2 Scale=6 NULL=BLANK",,$D35,$X$4),DS35)</f>
        <v>44778.793855249998</v>
      </c>
      <c r="DT35" s="1506" cm="1">
        <f t="array" aca="1" ref="DT35" ca="1">IF(SwitchPA=1,_xll.TR(DT$7,DT$6,"Sdate=#1 Period=#2 Scale=6 NULL=BLANK",,$D35,$X$4),DT35)</f>
        <v>8505.2383835000001</v>
      </c>
      <c r="DU35" s="1506" cm="1">
        <f t="array" aca="1" ref="DU35" ca="1">IF(SwitchPA=1,_xll.TR(DU$7,DU$6,"Sdate=#1 Period=#2 Scale=6 NULL=BLANK",,$D35,$X$4),DU35)</f>
        <v>13230.97</v>
      </c>
      <c r="DV35" s="1506" cm="1">
        <f t="array" aca="1" ref="DV35" ca="1">IF(SwitchPA=1,_xll.TR(DV$7,DV$6,"Sdate=#1 Period=#2 Scale=6 NULL=BLANK",,$D35,$X$4),DV35)</f>
        <v>9511.7178221600007</v>
      </c>
      <c r="DW35" s="1506" cm="1">
        <f t="array" aca="1" ref="DW35" ca="1">IF(SwitchPA=1,_xll.TR(DW$7,DW$6,"Sdate=#1 Period=#2 Scale=6 NULL=BLANK",,$D35,$X$4),DW35)</f>
        <v>117331.92</v>
      </c>
      <c r="DX35" s="1506" cm="1">
        <f t="array" aca="1" ref="DX35" ca="1">IF(SwitchPA=1,_xll.TR(DX$7,DX$6,"Sdate=#1 Period=#2 Scale=6 NULL=BLANK",,$D35,$X$4),DX35)</f>
        <v>13624.824877409999</v>
      </c>
      <c r="DY35" s="1506" cm="1">
        <f t="array" aca="1" ref="DY35" ca="1">IF(SwitchPA=1,_xll.TR(DY$7,DY$6,"Sdate=#1 Period=#2 Scale=6 NULL=BLANK",,$D35,$X$4),DY35)</f>
        <v>9549.8876542399994</v>
      </c>
      <c r="DZ35" s="1506" cm="1">
        <f t="array" aca="1" ref="DZ35" ca="1">IF(SwitchPA=1,_xll.TR(DZ$7,DZ$6,"Sdate=#1 Period=#2 Scale=6 NULL=BLANK",,$D35,$X$4),DZ35)</f>
        <v>3824.63522956</v>
      </c>
      <c r="EA35" s="1506" t="str" cm="1">
        <f t="array" aca="1" ref="EA35" ca="1">IF(SwitchPA=1,_xll.TR(EA$7,EA$6,"Sdate=#1 Period=#2 Scale=6 NULL=BLANK",,$D35,$X$4),EA35)</f>
        <v/>
      </c>
      <c r="EB35" s="1506" cm="1">
        <f t="array" aca="1" ref="EB35" ca="1">IF(SwitchPA=1,_xll.TR(EB$7,EB$6,"Sdate=#1 Period=#2 Scale=6 NULL=BLANK",,$D35,$X$4),EB35)</f>
        <v>9644.2475543599994</v>
      </c>
      <c r="EC35" s="1506" cm="1">
        <f t="array" aca="1" ref="EC35" ca="1">IF(SwitchPA=1,_xll.TR(EC$7,EC$6,"Sdate=#1 Period=#2 Scale=6 NULL=BLANK",,$D35,$X$4),EC35)</f>
        <v>29632.088365</v>
      </c>
      <c r="ED35" s="1506" cm="1">
        <f t="array" aca="1" ref="ED35" ca="1">IF(SwitchPA=1,_xll.TR(ED$7,ED$6,"Sdate=#1 Period=#2 Scale=6 NULL=BLANK",,$D35,$X$4),ED35)</f>
        <v>16610.390620800001</v>
      </c>
      <c r="EE35" s="1506" t="str" cm="1">
        <f t="array" aca="1" ref="EE35" ca="1">IF(SwitchPA=1,_xll.TR(EE$7,EE$6,"Sdate=#1 Period=#2 Scale=6 NULL=BLANK",,$D35,$X$4),EE35)</f>
        <v/>
      </c>
      <c r="EF35" s="1506" t="str" cm="1">
        <f t="array" aca="1" ref="EF35" ca="1">IF(SwitchPA=1,_xll.TR(EF$7,EF$6,"Sdate=#1 Period=#2 Scale=6 NULL=BLANK",,$D35,$X$4),EF35)</f>
        <v/>
      </c>
      <c r="EG35" s="1517"/>
      <c r="EH35" s="1506" cm="1">
        <f t="array" aca="1" ref="EH35" ca="1">IF(SwitchPA=1,_xll.TR(EH$7,EH$6,"Sdate=#1 Period=#2 Scale=6 NULL=BLANK",,$D35,$X$4),EH35)</f>
        <v>1534</v>
      </c>
      <c r="EI35" s="1506" cm="1">
        <f t="array" aca="1" ref="EI35" ca="1">IF(SwitchPA=1,_xll.TR(EI$7,EI$6,"Sdate=#1 Period=#2 Scale=6 NULL=BLANK",,$D35,$X$4),EI35)</f>
        <v>902</v>
      </c>
      <c r="EJ35" s="1506" cm="1">
        <f t="array" aca="1" ref="EJ35" ca="1">IF(SwitchPA=1,_xll.TR(EJ$7,EJ$6,"Sdate=#1 Period=#2 Scale=6 NULL=BLANK",,$D35,$X$4),EJ35)</f>
        <v>6424</v>
      </c>
      <c r="EK35" s="1506" t="str" cm="1">
        <f t="array" aca="1" ref="EK35" ca="1">IF(SwitchPA=1,_xll.TR(EK$7,EK$6,"Sdate=#1 Period=#2 Scale=6 NULL=BLANK",,$D35,$X$4),EK35)</f>
        <v/>
      </c>
      <c r="EL35" s="1506" cm="1">
        <f t="array" aca="1" ref="EL35" ca="1">IF(SwitchPA=1,_xll.TR(EL$7,EL$6,"Sdate=#1 Period=#2 Scale=6 NULL=BLANK",,$D35,$X$4),EL35)</f>
        <v>5082</v>
      </c>
      <c r="EM35" s="1506" cm="1">
        <f t="array" aca="1" ref="EM35" ca="1">IF(SwitchPA=1,_xll.TR(EM$7,EM$6,"Sdate=#1 Period=#2 Scale=6 NULL=BLANK",,$D35,$X$4),EM35)</f>
        <v>325.8</v>
      </c>
      <c r="EN35" s="1506" cm="1">
        <f t="array" aca="1" ref="EN35" ca="1">IF(SwitchPA=1,_xll.TR(EN$7,EN$6,"Sdate=#1 Period=#2 Scale=6 NULL=BLANK",,$D35,$X$4),EN35)</f>
        <v>1584</v>
      </c>
      <c r="EO35" s="1506" t="str" cm="1">
        <f t="array" aca="1" ref="EO35" ca="1">IF(SwitchPA=1,_xll.TR(EO$7,EO$6,"Sdate=#1 Period=#2 Scale=6 NULL=BLANK",,$D35,$X$4),EO35)</f>
        <v/>
      </c>
      <c r="EP35" s="1506" cm="1">
        <f t="array" aca="1" ref="EP35" ca="1">IF(SwitchPA=1,_xll.TR(EP$7,EP$6,"Sdate=#1 Period=#2 Scale=6 NULL=BLANK",,$D35,$X$4),EP35)</f>
        <v>6917</v>
      </c>
      <c r="EQ35" s="1506" cm="1">
        <f t="array" aca="1" ref="EQ35" ca="1">IF(SwitchPA=1,_xll.TR(EQ$7,EQ$6,"Sdate=#1 Period=#2 Scale=6 NULL=BLANK",,$D35,$X$4),EQ35)</f>
        <v>581.38</v>
      </c>
      <c r="ER35" s="1506" cm="1">
        <f t="array" aca="1" ref="ER35" ca="1">IF(SwitchPA=1,_xll.TR(ER$7,ER$6,"Sdate=#1 Period=#2 Scale=6 NULL=BLANK",,$D35,$X$4),ER35)</f>
        <v>282</v>
      </c>
      <c r="ES35" s="1506" cm="1">
        <f t="array" aca="1" ref="ES35" ca="1">IF(SwitchPA=1,_xll.TR(ES$7,ES$6,"Sdate=#1 Period=#2 Scale=6 NULL=BLANK",,$D35,$X$4),ES35)</f>
        <v>292.39999999999998</v>
      </c>
      <c r="ET35" s="1506" cm="1">
        <f t="array" aca="1" ref="ET35" ca="1">IF(SwitchPA=1,_xll.TR(ET$7,ET$6,"Sdate=#1 Period=#2 Scale=6 NULL=BLANK",,$D35,$X$4),ET35)</f>
        <v>6886</v>
      </c>
      <c r="EU35" s="1506" cm="1">
        <f t="array" aca="1" ref="EU35" ca="1">IF(SwitchPA=1,_xll.TR(EU$7,EU$6,"Sdate=#1 Period=#2 Scale=6 NULL=BLANK",,$D35,$X$4),EU35)</f>
        <v>320.5</v>
      </c>
      <c r="EV35" s="1506" cm="1">
        <f t="array" aca="1" ref="EV35" ca="1">IF(SwitchPA=1,_xll.TR(EV$7,EV$6,"Sdate=#1 Period=#2 Scale=6 NULL=BLANK",,$D35,$X$4),EV35)</f>
        <v>2224</v>
      </c>
      <c r="EW35" s="1506" cm="1">
        <f t="array" aca="1" ref="EW35" ca="1">IF(SwitchPA=1,_xll.TR(EW$7,EW$6,"Sdate=#1 Period=#2 Scale=6 NULL=BLANK",,$D35,$X$4),EW35)</f>
        <v>873</v>
      </c>
      <c r="EX35" s="1506" t="str" cm="1">
        <f t="array" aca="1" ref="EX35" ca="1">IF(SwitchPA=1,_xll.TR(EX$7,EX$6,"Sdate=#1 Period=#2 Scale=6 NULL=BLANK",,$D35,$X$4),EX35)</f>
        <v>Unable to resolve all requested identifiers.</v>
      </c>
      <c r="EY35" s="1506" t="str" cm="1">
        <f t="array" aca="1" ref="EY35" ca="1">IF(SwitchPA=1,_xll.TR(EY$7,EY$6,"Sdate=#1 Period=#2 Scale=6 NULL=BLANK",,$D35,$X$4),EY35)</f>
        <v>Unable to resolve all requested identifiers.</v>
      </c>
      <c r="FA35" s="1506" cm="1">
        <f t="array" aca="1" ref="FA35" ca="1">IF(SwitchPA=1,_xll.TR(FA$7,FA$6,"Sdate=#1 Period=#2 Scale=6 NULL=BLANK",,$D35,$X$4),FA35)</f>
        <v>2114</v>
      </c>
      <c r="FB35" s="1506" cm="1">
        <f t="array" aca="1" ref="FB35" ca="1">IF(SwitchPA=1,_xll.TR(FB$7,FB$6,"Sdate=#1 Period=#2 Scale=6 NULL=BLANK",,$D35,$X$4),FB35)</f>
        <v>1235</v>
      </c>
      <c r="FC35" s="1506" cm="1">
        <f t="array" aca="1" ref="FC35" ca="1">IF(SwitchPA=1,_xll.TR(FC$7,FC$6,"Sdate=#1 Period=#2 Scale=6 NULL=BLANK",,$D35,$X$4),FC35)</f>
        <v>11030</v>
      </c>
      <c r="FD35" s="1506" t="str" cm="1">
        <f t="array" aca="1" ref="FD35" ca="1">IF(SwitchPA=1,_xll.TR(FD$7,FD$6,"Sdate=#1 Period=#2 Scale=6 NULL=BLANK",,$D35,$X$4),FD35)</f>
        <v/>
      </c>
      <c r="FE35" s="1506" cm="1">
        <f t="array" aca="1" ref="FE35" ca="1">IF(SwitchPA=1,_xll.TR(FE$7,FE$6,"Sdate=#1 Period=#2 Scale=6 NULL=BLANK",,$D35,$X$4),FE35)</f>
        <v>6146</v>
      </c>
      <c r="FF35" s="1506" cm="1">
        <f t="array" aca="1" ref="FF35" ca="1">IF(SwitchPA=1,_xll.TR(FF$7,FF$6,"Sdate=#1 Period=#2 Scale=6 NULL=BLANK",,$D35,$X$4),FF35)</f>
        <v>859.3</v>
      </c>
      <c r="FG35" s="1506" cm="1">
        <f t="array" aca="1" ref="FG35" ca="1">IF(SwitchPA=1,_xll.TR(FG$7,FG$6,"Sdate=#1 Period=#2 Scale=6 NULL=BLANK",,$D35,$X$4),FG35)</f>
        <v>2329</v>
      </c>
      <c r="FH35" s="1506" t="str" cm="1">
        <f t="array" aca="1" ref="FH35" ca="1">IF(SwitchPA=1,_xll.TR(FH$7,FH$6,"Sdate=#1 Period=#2 Scale=6 NULL=BLANK",,$D35,$X$4),FH35)</f>
        <v/>
      </c>
      <c r="FI35" s="1506" cm="1">
        <f t="array" aca="1" ref="FI35" ca="1">IF(SwitchPA=1,_xll.TR(FI$7,FI$6,"Sdate=#1 Period=#2 Scale=6 NULL=BLANK",,$D35,$X$4),FI35)</f>
        <v>8391</v>
      </c>
      <c r="FJ35" s="1506" cm="1">
        <f t="array" aca="1" ref="FJ35" ca="1">IF(SwitchPA=1,_xll.TR(FJ$7,FJ$6,"Sdate=#1 Period=#2 Scale=6 NULL=BLANK",,$D35,$X$4),FJ35)</f>
        <v>800.64</v>
      </c>
      <c r="FK35" s="1506" cm="1">
        <f t="array" aca="1" ref="FK35" ca="1">IF(SwitchPA=1,_xll.TR(FK$7,FK$6,"Sdate=#1 Period=#2 Scale=6 NULL=BLANK",,$D35,$X$4),FK35)</f>
        <v>382</v>
      </c>
      <c r="FL35" s="1506" cm="1">
        <f t="array" aca="1" ref="FL35" ca="1">IF(SwitchPA=1,_xll.TR(FL$7,FL$6,"Sdate=#1 Period=#2 Scale=6 NULL=BLANK",,$D35,$X$4),FL35)</f>
        <v>392.9</v>
      </c>
      <c r="FM35" s="1506" cm="1">
        <f t="array" aca="1" ref="FM35" ca="1">IF(SwitchPA=1,_xll.TR(FM$7,FM$6,"Sdate=#1 Period=#2 Scale=6 NULL=BLANK",,$D35,$X$4),FM35)</f>
        <v>8246</v>
      </c>
      <c r="FN35" s="1506" cm="1">
        <f t="array" aca="1" ref="FN35" ca="1">IF(SwitchPA=1,_xll.TR(FN$7,FN$6,"Sdate=#1 Period=#2 Scale=6 NULL=BLANK",,$D35,$X$4),FN35)</f>
        <v>403.5</v>
      </c>
      <c r="FO35" s="1506" cm="1">
        <f t="array" aca="1" ref="FO35" ca="1">IF(SwitchPA=1,_xll.TR(FO$7,FO$6,"Sdate=#1 Period=#2 Scale=6 NULL=BLANK",,$D35,$X$4),FO35)</f>
        <v>2670</v>
      </c>
      <c r="FP35" s="1506" cm="1">
        <f t="array" aca="1" ref="FP35" ca="1">IF(SwitchPA=1,_xll.TR(FP$7,FP$6,"Sdate=#1 Period=#2 Scale=6 NULL=BLANK",,$D35,$X$4),FP35)</f>
        <v>1924</v>
      </c>
      <c r="FQ35" s="1506" t="str" cm="1">
        <f t="array" aca="1" ref="FQ35" ca="1">IF(SwitchPA=1,_xll.TR(FQ$7,FQ$6,"Sdate=#1 Period=#2 Scale=6 NULL=BLANK",,$D35,$X$4),FQ35)</f>
        <v>Unable to resolve all requested identifiers.</v>
      </c>
      <c r="FS35" s="1506" cm="1">
        <f t="array" aca="1" ref="FS35" ca="1">IF(SwitchPA=1,_xll.TR(FS$7,FS$6,"Sdate=#1 Period=#2 NULL=BLANK Scale=6",,$D35,$FS$4),FS35)</f>
        <v>759</v>
      </c>
      <c r="FT35" s="1506" cm="1">
        <f t="array" aca="1" ref="FT35" ca="1">IF(SwitchPA=1,_xll.TR(FT$7,FT$6,"Sdate=#1 Period=#2 NULL=BLANK Scale=6",,$D35,$FS$4),FT35)</f>
        <v>647</v>
      </c>
      <c r="FU35" s="1506" cm="1">
        <f t="array" aca="1" ref="FU35" ca="1">IF(SwitchPA=1,_xll.TR(FU$7,FU$6,"Sdate=#1 Period=#2 NULL=BLANK Scale=6",,$D35,$FS$4),FU35)</f>
        <v>2456</v>
      </c>
      <c r="FV35" s="1506" t="str" cm="1">
        <f t="array" aca="1" ref="FV35" ca="1">IF(SwitchPA=1,_xll.TR(FV$7,FV$6,"Sdate=#1 Period=#2 NULL=BLANK Scale=6",,$D35,$FS$4),FV35)</f>
        <v/>
      </c>
      <c r="FW35" s="1506" cm="1">
        <f t="array" aca="1" ref="FW35" ca="1">IF(SwitchPA=1,_xll.TR(FW$7,FW$6,"Sdate=#1 Period=#2 NULL=BLANK Scale=6",,$D35,$FS$4),FW35)</f>
        <v>3363</v>
      </c>
      <c r="FX35" s="1506" cm="1">
        <f t="array" aca="1" ref="FX35" ca="1">IF(SwitchPA=1,_xll.TR(FX$7,FX$6,"Sdate=#1 Period=#2 NULL=BLANK Scale=6",,$D35,$FS$4),FX35)</f>
        <v>325.2</v>
      </c>
      <c r="FY35" s="1506" cm="1">
        <f t="array" aca="1" ref="FY35" ca="1">IF(SwitchPA=1,_xll.TR(FY$7,FY$6,"Sdate=#1 Period=#2 NULL=BLANK Scale=6",,$D35,$FS$4),FY35)</f>
        <v>867</v>
      </c>
      <c r="FZ35" s="1506" t="str" cm="1">
        <f t="array" aca="1" ref="FZ35" ca="1">IF(SwitchPA=1,_xll.TR(FZ$7,FZ$6,"Sdate=#1 Period=#2 NULL=BLANK Scale=6",,$D35,$FS$4),FZ35)</f>
        <v/>
      </c>
      <c r="GA35" s="1506" cm="1">
        <f t="array" aca="1" ref="GA35" ca="1">IF(SwitchPA=1,_xll.TR(GA$7,GA$6,"Sdate=#1 Period=#2 NULL=BLANK Scale=6",,$D35,$FS$4),GA35)</f>
        <v>5242</v>
      </c>
      <c r="GB35" s="1506" cm="1">
        <f t="array" aca="1" ref="GB35" ca="1">IF(SwitchPA=1,_xll.TR(GB$7,GB$6,"Sdate=#1 Period=#2 NULL=BLANK Scale=6",,$D35,$FS$4),GB35)</f>
        <v>293.51799999999997</v>
      </c>
      <c r="GC35" s="1506" cm="1">
        <f t="array" aca="1" ref="GC35" ca="1">IF(SwitchPA=1,_xll.TR(GC$7,GC$6,"Sdate=#1 Period=#2 NULL=BLANK Scale=6",,$D35,$FS$4),GC35)</f>
        <v>421</v>
      </c>
      <c r="GD35" s="1506" cm="1">
        <f t="array" aca="1" ref="GD35" ca="1">IF(SwitchPA=1,_xll.TR(GD$7,GD$6,"Sdate=#1 Period=#2 NULL=BLANK Scale=6",,$D35,$FS$4),GD35)</f>
        <v>143.4</v>
      </c>
      <c r="GE35" s="1506" t="str" cm="1">
        <f t="array" aca="1" ref="GE35" ca="1">IF(SwitchPA=1,_xll.TR(GE$7,GE$6,"Sdate=#1 Period=#2 NULL=BLANK Scale=6",,$D35,$FS$4),GE35)</f>
        <v/>
      </c>
      <c r="GF35" s="1506" cm="1">
        <f t="array" aca="1" ref="GF35" ca="1">IF(SwitchPA=1,_xll.TR(GF$7,GF$6,"Sdate=#1 Period=#2 NULL=BLANK Scale=6",,$D35,$FS$4),GF35)</f>
        <v>406.6</v>
      </c>
      <c r="GG35" s="1506" cm="1">
        <f t="array" aca="1" ref="GG35" ca="1">IF(SwitchPA=1,_xll.TR(GG$7,GG$6,"Sdate=#1 Period=#2 NULL=BLANK Scale=6",,$D35,$FS$4),GG35)</f>
        <v>971</v>
      </c>
      <c r="GH35" s="1506" cm="1">
        <f t="array" aca="1" ref="GH35" ca="1">IF(SwitchPA=1,_xll.TR(GH$7,GH$6,"Sdate=#1 Period=#2 NULL=BLANK Scale=6",,$D35,$FS$4),GH35)</f>
        <v>711</v>
      </c>
      <c r="GI35" s="1506" t="str" cm="1">
        <f t="array" aca="1" ref="GI35" ca="1">IF(SwitchPA=1,_xll.TR(GI$7,GI$6,"Sdate=#1 Period=#2 NULL=BLANK Scale=6",,$D35,$FS$4),GI35)</f>
        <v>Unable to resolve all requested identifiers.</v>
      </c>
      <c r="GK35" s="1506" cm="1">
        <f t="array" aca="1" ref="GK35" ca="1">IF(SwitchPA=1,_xll.TR(GK$7,GK$6,"Sdate=#1 Period=#2 NULL=BLANK Scale=6",,$D35,$FS$4),GK35)</f>
        <v>2.5316455696202498</v>
      </c>
      <c r="GL35" s="1506" cm="1">
        <f t="array" aca="1" ref="GL35" ca="1">IF(SwitchPA=1,_xll.TR(GL$7,GL$6,"Sdate=#1 Period=#2 NULL=BLANK Scale=6",,$D35,$FS$4),GL35)</f>
        <v>1.62932790224033</v>
      </c>
      <c r="GM35" s="1506" cm="1">
        <f t="array" aca="1" ref="GM35" ca="1">IF(SwitchPA=1,_xll.TR(GM$7,GM$6,"Sdate=#1 Period=#2 NULL=BLANK Scale=6",,$D35,$FS$4),GM35)</f>
        <v>3.2293986636971099</v>
      </c>
      <c r="GN35" s="1506" t="str" cm="1">
        <f t="array" aca="1" ref="GN35" ca="1">IF(SwitchPA=1,_xll.TR(GN$7,GN$6,"Sdate=#1 Period=#2 NULL=BLANK Scale=6",,$D35,$FS$4),GN35)</f>
        <v/>
      </c>
      <c r="GO35" s="1506" cm="1">
        <f t="array" aca="1" ref="GO35" ca="1">IF(SwitchPA=1,_xll.TR(GO$7,GO$6,"Sdate=#1 Period=#2 NULL=BLANK Scale=6",,$D35,$FS$4),GO35)</f>
        <v>3.65002683843263</v>
      </c>
      <c r="GP35" s="1506" cm="1">
        <f t="array" aca="1" ref="GP35" ca="1">IF(SwitchPA=1,_xll.TR(GP$7,GP$6,"Sdate=#1 Period=#2 NULL=BLANK Scale=6",,$D35,$FS$4),GP35)</f>
        <v>2.6711185308848102</v>
      </c>
      <c r="GQ35" s="1506" cm="1">
        <f t="array" aca="1" ref="GQ35" ca="1">IF(SwitchPA=1,_xll.TR(GQ$7,GQ$6,"Sdate=#1 Period=#2 NULL=BLANK Scale=6",,$D35,$FS$4),GQ35)</f>
        <v>3.8275919454152101</v>
      </c>
      <c r="GR35" s="1506" cm="1">
        <f t="array" aca="1" ref="GR35" ca="1">IF(SwitchPA=1,_xll.TR(GR$7,GR$6,"Sdate=#1 Period=#2 NULL=BLANK Scale=6",,$D35,$FS$4),GR35)</f>
        <v>2.30096640589047</v>
      </c>
      <c r="GS35" s="1506" cm="1">
        <f t="array" aca="1" ref="GS35" ca="1">IF(SwitchPA=1,_xll.TR(GS$7,GS$6,"Sdate=#1 Period=#2 NULL=BLANK Scale=6",,$D35,$FS$4),GS35)</f>
        <v>2.58810572687225</v>
      </c>
      <c r="GT35" s="1506" cm="1">
        <f t="array" aca="1" ref="GT35" ca="1">IF(SwitchPA=1,_xll.TR(GT$7,GT$6,"Sdate=#1 Period=#2 NULL=BLANK Scale=6",,$D35,$FS$4),GT35)</f>
        <v>1.3378659940783</v>
      </c>
      <c r="GU35" s="1506" cm="1">
        <f t="array" aca="1" ref="GU35" ca="1">IF(SwitchPA=1,_xll.TR(GU$7,GU$6,"Sdate=#1 Period=#2 NULL=BLANK Scale=6",,$D35,$FS$4),GU35)</f>
        <v>1.2948207171314701</v>
      </c>
      <c r="GV35" s="1506" cm="1">
        <f t="array" aca="1" ref="GV35" ca="1">IF(SwitchPA=1,_xll.TR(GV$7,GV$6,"Sdate=#1 Period=#2 NULL=BLANK Scale=6",,$D35,$FS$4),GV35)</f>
        <v>1.5981059485054701</v>
      </c>
      <c r="GW35" s="1506" t="str" cm="1">
        <f t="array" aca="1" ref="GW35" ca="1">IF(SwitchPA=1,_xll.TR(GW$7,GW$6,"Sdate=#1 Period=#2 NULL=BLANK Scale=6",,$D35,$FS$4),GW35)</f>
        <v/>
      </c>
      <c r="GX35" s="1506" cm="1">
        <f t="array" aca="1" ref="GX35" ca="1">IF(SwitchPA=1,_xll.TR(GX$7,GX$6,"Sdate=#1 Period=#2 NULL=BLANK Scale=6",,$D35,$FS$4),GX35)</f>
        <v>1.1367550809507401</v>
      </c>
      <c r="GY35" s="1506" cm="1">
        <f t="array" aca="1" ref="GY35" ca="1">IF(SwitchPA=1,_xll.TR(GY$7,GY$6,"Sdate=#1 Period=#2 NULL=BLANK Scale=6",,$D35,$FS$4),GY35)</f>
        <v>1.5752682878802799</v>
      </c>
      <c r="GZ35" s="1506" cm="1">
        <f t="array" aca="1" ref="GZ35" ca="1">IF(SwitchPA=1,_xll.TR(GZ$7,GZ$6,"Sdate=#1 Period=#2 NULL=BLANK Scale=6",,$D35,$FS$4),GZ35)</f>
        <v>2.89649044868947</v>
      </c>
      <c r="HA35" s="1506" t="str" cm="1">
        <f t="array" aca="1" ref="HA35" ca="1">IF(SwitchPA=1,_xll.TR(HA$7,HA$6,"Sdate=#1 Period=#2 NULL=BLANK Scale=6",,$D35,$FS$4),HA35)</f>
        <v/>
      </c>
      <c r="HC35">
        <v>2.52</v>
      </c>
      <c r="HD35">
        <v>43.29</v>
      </c>
      <c r="HE35">
        <v>43.64</v>
      </c>
      <c r="HG35" s="762">
        <f t="shared" si="52"/>
        <v>-3.8167938931297773E-2</v>
      </c>
      <c r="HH35" s="762">
        <f t="shared" si="53"/>
        <v>-0.11035758323057954</v>
      </c>
      <c r="HI35" s="762">
        <f t="shared" si="54"/>
        <v>-0.16590214067278286</v>
      </c>
    </row>
    <row r="36" spans="3:217" ht="11.25" customHeight="1">
      <c r="C36" s="1514">
        <f t="shared" si="51"/>
        <v>43100</v>
      </c>
      <c r="D36" s="1515">
        <f t="shared" si="49"/>
        <v>43145</v>
      </c>
      <c r="E36" s="1506" cm="1">
        <f t="array" aca="1" ref="E36" ca="1">IF(SwitchPA=1,_xll.TR(E$7,E$6,"Sdate=#1 Period=#2 NULL=BLANK",,$D36,$E$4),E36)</f>
        <v>8.9477286757746892</v>
      </c>
      <c r="F36" s="1506" cm="1">
        <f t="array" aca="1" ref="F36" ca="1">IF(SwitchPA=1,_xll.TR(F$7,F$6,"Sdate=#1 Period=#2 NULL=BLANK",,$D36,$E$4),F36)</f>
        <v>9.6484871426549201</v>
      </c>
      <c r="G36" s="1506" cm="1">
        <f t="array" aca="1" ref="G36" ca="1">IF(SwitchPA=1,_xll.TR(G$7,G$6,"Sdate=#1 Period=#2 NULL=BLANK",,$D36,$E$4),G36)</f>
        <v>7.2281137736824004</v>
      </c>
      <c r="H36" s="1506" t="str" cm="1">
        <f t="array" aca="1" ref="H36" ca="1">IF(SwitchPA=1,_xll.TR(H$7,H$6,"Sdate=#1 Period=#2 NULL=BLANK",,$D36,$E$4),H36)</f>
        <v/>
      </c>
      <c r="I36" s="1506" cm="1">
        <f t="array" aca="1" ref="I36" ca="1">IF(SwitchPA=1,_xll.TR(I$7,I$6,"Sdate=#1 Period=#2 NULL=BLANK",,$D36,$E$4),I36)</f>
        <v>7.5602199875713803</v>
      </c>
      <c r="J36" s="1506" cm="1">
        <f t="array" aca="1" ref="J36" ca="1">IF(SwitchPA=1,_xll.TR(J$7,J$6,"Sdate=#1 Period=#2 NULL=BLANK",,$D36,$E$4),J36)</f>
        <v>6.96450213272339</v>
      </c>
      <c r="K36" s="1506" cm="1">
        <f t="array" aca="1" ref="K36" ca="1">IF(SwitchPA=1,_xll.TR(K$7,K$6,"Sdate=#1 Period=#2 NULL=BLANK",,$D36,$E$4),K36)</f>
        <v>6.8069095824116497</v>
      </c>
      <c r="L36" s="1506" cm="1">
        <f t="array" aca="1" ref="L36" ca="1">IF(SwitchPA=1,_xll.TR(L$7,L$6,"Sdate=#1 Period=#2 NULL=BLANK",,$D36,$E$4),L36)</f>
        <v>8.0771278329659992</v>
      </c>
      <c r="M36" s="1506" cm="1">
        <f t="array" aca="1" ref="M36" ca="1">IF(SwitchPA=1,_xll.TR(M$7,M$6,"Sdate=#1 Period=#2 NULL=BLANK",,$D36,$E$4),M36)</f>
        <v>14.910785211393399</v>
      </c>
      <c r="N36" s="1506" cm="1">
        <f t="array" aca="1" ref="N36" ca="1">IF(SwitchPA=1,_xll.TR(N$7,N$6,"Sdate=#1 Period=#2 NULL=BLANK",,$D36,$E$4),N36)</f>
        <v>13.2882066350509</v>
      </c>
      <c r="O36" s="1506" cm="1">
        <f t="array" aca="1" ref="O36" ca="1">IF(SwitchPA=1,_xll.TR(O$7,O$6,"Sdate=#1 Period=#2 NULL=BLANK",,$D36,$E$4),O36)</f>
        <v>9.9168957331733196</v>
      </c>
      <c r="P36" s="1506" cm="1">
        <f t="array" aca="1" ref="P36" ca="1">IF(SwitchPA=1,_xll.TR(P$7,P$6,"Sdate=#1 Period=#2 NULL=BLANK",,$D36,$E$4),P36)</f>
        <v>10.3863722263353</v>
      </c>
      <c r="Q36" s="1506" cm="1">
        <f t="array" aca="1" ref="Q36" ca="1">IF(SwitchPA=1,_xll.TR(Q$7,Q$6,"Sdate=#1 Period=#2 NULL=BLANK",,$D36,$E$4),Q36)</f>
        <v>10.000948360331799</v>
      </c>
      <c r="R36" s="1506" cm="1">
        <f t="array" aca="1" ref="R36" ca="1">IF(SwitchPA=1,_xll.TR(R$7,R$6,"Sdate=#1 Period=#2 NULL=BLANK",,$D36,$E$4),R36)</f>
        <v>10.6715750778847</v>
      </c>
      <c r="S36" s="1506" cm="1">
        <f t="array" aca="1" ref="S36" ca="1">IF(SwitchPA=1,_xll.TR(S$7,S$6,"Sdate=#1 Period=#2 NULL=BLANK",,$D36,$E$4),S36)</f>
        <v>11.467025357163701</v>
      </c>
      <c r="T36" s="1506" cm="1">
        <f t="array" aca="1" ref="T36" ca="1">IF(SwitchPA=1,_xll.TR(T$7,T$6,"Sdate=#1 Period=#2 NULL=BLANK",,$D36,$E$4),T36)</f>
        <v>6.8130576744040798</v>
      </c>
      <c r="U36" s="1506" t="str" cm="1">
        <f t="array" aca="1" ref="U36" ca="1">IF(SwitchPA=1,_xll.TR(U$7,U$6,"Sdate=#1 Period=#2 NULL=BLANK",,$D36,$E$4),U36)</f>
        <v>No universe defined.</v>
      </c>
      <c r="V36" s="1506" t="str" cm="1">
        <f t="array" aca="1" ref="V36" ca="1">IF(SwitchPA=1,_xll.TR(V$7,V$6,"Sdate=#1 Period=#2 NULL=BLANK",,$D36,$E$4),V36)</f>
        <v>No universe defined.</v>
      </c>
      <c r="W36" s="1521">
        <f t="shared" ca="1" si="55"/>
        <v>0.23790645193679927</v>
      </c>
      <c r="X36" s="1506" cm="1">
        <f t="array" aca="1" ref="X36" ca="1">IF(SwitchPA=1,_xll.TR(X$7,X$6,"Sdate=#1 Period=#2 NULL=BLANK",,$D36,$X$4),X36)</f>
        <v>9.7000537050945592</v>
      </c>
      <c r="Y36" s="1506" cm="1">
        <f t="array" aca="1" ref="Y36" ca="1">IF(SwitchPA=1,_xll.TR(Y$7,Y$6,"Sdate=#1 Period=#2 NULL=BLANK",,$D36,$X$4),Y36)</f>
        <v>10.4927199315417</v>
      </c>
      <c r="Z36" s="1506" cm="1">
        <f t="array" aca="1" ref="Z36" ca="1">IF(SwitchPA=1,_xll.TR(Z$7,Z$6,"Sdate=#1 Period=#2 NULL=BLANK",,$D36,$X$4),Z36)</f>
        <v>7.4100212094666604</v>
      </c>
      <c r="AA36" s="1506" t="str" cm="1">
        <f t="array" aca="1" ref="AA36" ca="1">IF(SwitchPA=1,_xll.TR(AA$7,AA$6,"Sdate=#1 Period=#2 NULL=BLANK",,$D36,$X$4),AA36)</f>
        <v/>
      </c>
      <c r="AB36" s="1506" cm="1">
        <f t="array" aca="1" ref="AB36" ca="1">IF(SwitchPA=1,_xll.TR(AB$7,AB$6,"Sdate=#1 Period=#2 NULL=BLANK",,$D36,$X$4),AB36)</f>
        <v>7.2409113390524</v>
      </c>
      <c r="AC36" s="1506" cm="1">
        <f t="array" aca="1" ref="AC36" ca="1">IF(SwitchPA=1,_xll.TR(AC$7,AC$6,"Sdate=#1 Period=#2 NULL=BLANK",,$D36,$X$4),AC36)</f>
        <v>8.9077917013337</v>
      </c>
      <c r="AD36" s="1506" cm="1">
        <f t="array" aca="1" ref="AD36" ca="1">IF(SwitchPA=1,_xll.TR(AD$7,AD$6,"Sdate=#1 Period=#2 NULL=BLANK",,$D36,$X$4),AD36)</f>
        <v>7.2073829530639903</v>
      </c>
      <c r="AE36" s="1506" cm="1">
        <f t="array" aca="1" ref="AE36" ca="1">IF(SwitchPA=1,_xll.TR(AE$7,AE$6,"Sdate=#1 Period=#2 NULL=BLANK",,$D36,$X$4),AE36)</f>
        <v>7.9324115262953701</v>
      </c>
      <c r="AF36" s="1506" cm="1">
        <f t="array" aca="1" ref="AF36" ca="1">IF(SwitchPA=1,_xll.TR(AF$7,AF$6,"Sdate=#1 Period=#2 NULL=BLANK",,$D36,$X$4),AF36)</f>
        <v>15.7138209073055</v>
      </c>
      <c r="AG36" s="1506" cm="1">
        <f t="array" aca="1" ref="AG36" ca="1">IF(SwitchPA=1,_xll.TR(AG$7,AG$6,"Sdate=#1 Period=#2 NULL=BLANK",,$D36,$X$4),AG36)</f>
        <v>14.9251392228604</v>
      </c>
      <c r="AH36" s="1506" cm="1">
        <f t="array" aca="1" ref="AH36" ca="1">IF(SwitchPA=1,_xll.TR(AH$7,AH$6,"Sdate=#1 Period=#2 NULL=BLANK",,$D36,$X$4),AH36)</f>
        <v>8.9027072332549899</v>
      </c>
      <c r="AI36" s="1506" cm="1">
        <f t="array" aca="1" ref="AI36" ca="1">IF(SwitchPA=1,_xll.TR(AI$7,AI$6,"Sdate=#1 Period=#2 NULL=BLANK",,$D36,$X$4),AI36)</f>
        <v>11.034462914404401</v>
      </c>
      <c r="AJ36" s="1506" cm="1">
        <f t="array" aca="1" ref="AJ36" ca="1">IF(SwitchPA=1,_xll.TR(AJ$7,AJ$6,"Sdate=#1 Period=#2 NULL=BLANK",,$D36,$X$4),AJ36)</f>
        <v>11.623508786057601</v>
      </c>
      <c r="AK36" s="1506" cm="1">
        <f t="array" aca="1" ref="AK36" ca="1">IF(SwitchPA=1,_xll.TR(AK$7,AK$6,"Sdate=#1 Period=#2 NULL=BLANK",,$D36,$X$4),AK36)</f>
        <v>18.378789126007302</v>
      </c>
      <c r="AL36" s="1506" cm="1">
        <f t="array" aca="1" ref="AL36" ca="1">IF(SwitchPA=1,_xll.TR(AL$7,AL$6,"Sdate=#1 Period=#2 NULL=BLANK",,$D36,$X$4),AL36)</f>
        <v>12.202596978081001</v>
      </c>
      <c r="AM36" s="1506" cm="1">
        <f t="array" aca="1" ref="AM36" ca="1">IF(SwitchPA=1,_xll.TR(AM$7,AM$6,"Sdate=#1 Period=#2 NULL=BLANK",,$D36,$X$4),AM36)</f>
        <v>7.0290591097033603</v>
      </c>
      <c r="AN36" s="1506" t="str" cm="1">
        <f t="array" aca="1" ref="AN36" ca="1">IF(SwitchPA=1,_xll.TR(AN$7,AN$6,"Sdate=#1 Period=#2 NULL=BLANK",,$D36,$X$4),AN36)</f>
        <v/>
      </c>
      <c r="AO36" s="1506" t="str" cm="1">
        <f t="array" aca="1" ref="AO36" ca="1">IF(SwitchPA=1,_xll.TR(AO$7,AO$6,"Sdate=#1 Period=#2 NULL=BLANK",,$D36,$X$4),AO36)</f>
        <v/>
      </c>
      <c r="AQ36" s="1506" cm="1">
        <f t="array" aca="1" ref="AQ36" ca="1">IF(SwitchPA=1,_xll.TR(AQ$7,AQ$6,"Sdate=#1 Period=#2 NULL=BLANK Scale=6",,$D36,$AQ$4),AQ36)</f>
        <v>11.944445</v>
      </c>
      <c r="AR36" s="1506" cm="1">
        <f t="array" aca="1" ref="AR36" ca="1">IF(SwitchPA=1,_xll.TR(AR$7,AR$6,"Sdate=#1 Period=#2 NULL=BLANK Scale=6",,$D36,$AQ$4),AR36)</f>
        <v>16.983333333333299</v>
      </c>
      <c r="AS36" s="1506" cm="1">
        <f t="array" aca="1" ref="AS36" ca="1">IF(SwitchPA=1,_xll.TR(AS$7,AS$6,"Sdate=#1 Period=#2 NULL=BLANK Scale=6",,$D36,$AQ$4),AS36)</f>
        <v>11.264284999999999</v>
      </c>
      <c r="AT36" s="1506" t="str" cm="1">
        <f t="array" aca="1" ref="AT36" ca="1">IF(SwitchPA=1,_xll.TR(AT$7,AT$6,"Sdate=#1 Period=#2 NULL=BLANK Scale=6",,$D36,$AQ$4),AT36)</f>
        <v/>
      </c>
      <c r="AU36" s="1506" cm="1">
        <f t="array" aca="1" ref="AU36" ca="1">IF(SwitchPA=1,_xll.TR(AU$7,AU$6,"Sdate=#1 Period=#2 NULL=BLANK Scale=6",,$D36,$AQ$4),AU36)</f>
        <v>22.874166666666699</v>
      </c>
      <c r="AV36" s="1506" t="str" cm="1">
        <f t="array" aca="1" ref="AV36" ca="1">IF(SwitchPA=1,_xll.TR(AV$7,AV$6,"Sdate=#1 Period=#2 NULL=BLANK Scale=6",,$D36,$AQ$4),AV36)</f>
        <v/>
      </c>
      <c r="AW36" s="1506" cm="1">
        <f t="array" aca="1" ref="AW36" ca="1">IF(SwitchPA=1,_xll.TR(AW$7,AW$6,"Sdate=#1 Period=#2 NULL=BLANK Scale=6",,$D36,$AQ$4),AW36)</f>
        <v>8.1614299999999993</v>
      </c>
      <c r="AX36" s="1506" t="str" cm="1">
        <f t="array" aca="1" ref="AX36" ca="1">IF(SwitchPA=1,_xll.TR(AX$7,AX$6,"Sdate=#1 Period=#2 NULL=BLANK Scale=6",,$D36,$AQ$4),AX36)</f>
        <v/>
      </c>
      <c r="AY36" s="1506" cm="1">
        <f t="array" aca="1" ref="AY36" ca="1">IF(SwitchPA=1,_xll.TR(AY$7,AY$6,"Sdate=#1 Period=#2 NULL=BLANK Scale=6",,$D36,$AQ$4),AY36)</f>
        <v>29.016666666666701</v>
      </c>
      <c r="AZ36" s="1506" cm="1">
        <f t="array" aca="1" ref="AZ36" ca="1">IF(SwitchPA=1,_xll.TR(AZ$7,AZ$6,"Sdate=#1 Period=#2 NULL=BLANK Scale=6",,$D36,$AQ$4),AZ36)</f>
        <v>10.341666666666701</v>
      </c>
      <c r="BA36" s="1506" t="str" cm="1">
        <f t="array" aca="1" ref="BA36" ca="1">IF(SwitchPA=1,_xll.TR(BA$7,BA$6,"Sdate=#1 Period=#2 NULL=BLANK Scale=6",,$D36,$AQ$4),BA36)</f>
        <v/>
      </c>
      <c r="BB36" s="1506" cm="1">
        <f t="array" aca="1" ref="BB36" ca="1">IF(SwitchPA=1,_xll.TR(BB$7,BB$6,"Sdate=#1 Period=#2 NULL=BLANK Scale=6",,$D36,$AQ$4),BB36)</f>
        <v>10.0833333333333</v>
      </c>
      <c r="BC36" s="1506" cm="1">
        <f t="array" aca="1" ref="BC36" ca="1">IF(SwitchPA=1,_xll.TR(BC$7,BC$6,"Sdate=#1 Period=#2 NULL=BLANK Scale=6",,$D36,$AQ$4),BC36)</f>
        <v>14.4299966666667</v>
      </c>
      <c r="BD36" s="1506" cm="1">
        <f t="array" aca="1" ref="BD36" ca="1">IF(SwitchPA=1,_xll.TR(BD$7,BD$6,"Sdate=#1 Period=#2 NULL=BLANK Scale=6",,$D36,$AQ$4),BD36)</f>
        <v>10.6666666666667</v>
      </c>
      <c r="BE36" s="1506" cm="1">
        <f t="array" aca="1" ref="BE36" ca="1">IF(SwitchPA=1,_xll.TR(BE$7,BE$6,"Sdate=#1 Period=#2 NULL=BLANK Scale=6",,$D36,$AQ$4),BE36)</f>
        <v>15.766666666666699</v>
      </c>
      <c r="BF36" s="1506" cm="1">
        <f t="array" aca="1" ref="BF36" ca="1">IF(SwitchPA=1,_xll.TR(BF$7,BF$6,"Sdate=#1 Period=#2 NULL=BLANK Scale=6",,$D36,$AQ$4),BF36)</f>
        <v>5.5616666666666701</v>
      </c>
      <c r="BG36" s="1506" t="str" cm="1">
        <f t="array" aca="1" ref="BG36" ca="1">IF(SwitchPA=1,_xll.TR(BG$7,BG$6,"Sdate=#1 Period=#2 NULL=BLANK Scale=6",,$D36,$AQ$4),BG36)</f>
        <v/>
      </c>
      <c r="BH36" s="1506" t="str" cm="1">
        <f t="array" aca="1" ref="BH36" ca="1">IF(SwitchPA=1,_xll.TR(BH$7,BH$6,"Sdate=#1 Period=#2 NULL=BLANK Scale=6",,$D36,$AQ$4),BH36)</f>
        <v/>
      </c>
      <c r="BJ36" s="1506" cm="1">
        <f t="array" aca="1" ref="BJ36" ca="1">IF(SwitchPA=1,_xll.TR(BJ$7,BJ$6,"Sdate=#1 Period=#2 NULL=BLANK Scale=6",,$D36,$BJ$4),BJ36)</f>
        <v>9.4891926630000007</v>
      </c>
      <c r="BK36" s="1506" cm="1">
        <f t="array" aca="1" ref="BK36" ca="1">IF(SwitchPA=1,_xll.TR(BK$7,BK$6,"Sdate=#1 Period=#2 NULL=BLANK Scale=6",,$D36,$BJ$4),BK36)</f>
        <v>14.126896447</v>
      </c>
      <c r="BL36" s="1506" cm="1">
        <f t="array" aca="1" ref="BL36" ca="1">IF(SwitchPA=1,_xll.TR(BL$7,BL$6,"Sdate=#1 Period=#2 NULL=BLANK Scale=6",,$D36,$BJ$4),BL36)</f>
        <v>8.1345815029999997</v>
      </c>
      <c r="BM36" s="1506" t="str" cm="1">
        <f t="array" aca="1" ref="BM36" ca="1">IF(SwitchPA=1,_xll.TR(BM$7,BM$6,"Sdate=#1 Period=#2 NULL=BLANK Scale=6",,$D36,$BJ$4),BM36)</f>
        <v/>
      </c>
      <c r="BN36" s="1506" cm="1">
        <f t="array" aca="1" ref="BN36" ca="1">IF(SwitchPA=1,_xll.TR(BN$7,BN$6,"Sdate=#1 Period=#2 NULL=BLANK Scale=6",,$D36,$BJ$4),BN36)</f>
        <v>8.0007197320000003</v>
      </c>
      <c r="BO36" s="1506" cm="1">
        <f t="array" aca="1" ref="BO36" ca="1">IF(SwitchPA=1,_xll.TR(BO$7,BO$6,"Sdate=#1 Period=#2 NULL=BLANK Scale=6",,$D36,$BJ$4),BO36)</f>
        <v>10.434384908</v>
      </c>
      <c r="BP36" s="1506" cm="1">
        <f t="array" aca="1" ref="BP36" ca="1">IF(SwitchPA=1,_xll.TR(BP$7,BP$6,"Sdate=#1 Period=#2 NULL=BLANK Scale=6",,$D36,$BJ$4),BP36)</f>
        <v>7.575825933</v>
      </c>
      <c r="BQ36" s="1506" cm="1">
        <f t="array" aca="1" ref="BQ36" ca="1">IF(SwitchPA=1,_xll.TR(BQ$7,BQ$6,"Sdate=#1 Period=#2 NULL=BLANK Scale=6",,$D36,$BJ$4),BQ36)</f>
        <v>9.1959721689999991</v>
      </c>
      <c r="BR36" s="1506" cm="1">
        <f t="array" aca="1" ref="BR36" ca="1">IF(SwitchPA=1,_xll.TR(BR$7,BR$6,"Sdate=#1 Period=#2 NULL=BLANK Scale=6",,$D36,$BJ$4),BR36)</f>
        <v>16.940631434</v>
      </c>
      <c r="BS36" s="1506" cm="1">
        <f t="array" aca="1" ref="BS36" ca="1">IF(SwitchPA=1,_xll.TR(BS$7,BS$6,"Sdate=#1 Period=#2 NULL=BLANK Scale=6",,$D36,$BJ$4),BS36)</f>
        <v>18.810500732000001</v>
      </c>
      <c r="BT36" s="1506" cm="1">
        <f t="array" aca="1" ref="BT36" ca="1">IF(SwitchPA=1,_xll.TR(BT$7,BT$6,"Sdate=#1 Period=#2 NULL=BLANK Scale=6",,$D36,$BJ$4),BT36)</f>
        <v>14.325861316999999</v>
      </c>
      <c r="BU36" s="1506" cm="1">
        <f t="array" aca="1" ref="BU36" ca="1">IF(SwitchPA=1,_xll.TR(BU$7,BU$6,"Sdate=#1 Period=#2 NULL=BLANK Scale=6",,$D36,$BJ$4),BU36)</f>
        <v>11.229957182</v>
      </c>
      <c r="BV36" s="1506" cm="1">
        <f t="array" aca="1" ref="BV36" ca="1">IF(SwitchPA=1,_xll.TR(BV$7,BV$6,"Sdate=#1 Period=#2 NULL=BLANK Scale=6",,$D36,$BJ$4),BV36)</f>
        <v>20.918182735999999</v>
      </c>
      <c r="BW36" s="1506" cm="1">
        <f t="array" aca="1" ref="BW36" ca="1">IF(SwitchPA=1,_xll.TR(BW$7,BW$6,"Sdate=#1 Period=#2 NULL=BLANK Scale=6",,$D36,$BJ$4),BW36)</f>
        <v>27.796904387000001</v>
      </c>
      <c r="BX36" s="1506" cm="1">
        <f t="array" aca="1" ref="BX36" ca="1">IF(SwitchPA=1,_xll.TR(BX$7,BX$6,"Sdate=#1 Period=#2 NULL=BLANK Scale=6",,$D36,$BJ$4),BX36)</f>
        <v>12.028636258000001</v>
      </c>
      <c r="BY36" s="1506" cm="1">
        <f t="array" aca="1" ref="BY36" ca="1">IF(SwitchPA=1,_xll.TR(BY$7,BY$6,"Sdate=#1 Period=#2 NULL=BLANK Scale=6",,$D36,$BJ$4),BY36)</f>
        <v>6.684883685</v>
      </c>
      <c r="BZ36" s="1506" t="str" cm="1">
        <f t="array" aca="1" ref="BZ36" ca="1">IF(SwitchPA=1,_xll.TR(BZ$7,BZ$6,"Sdate=#1 Period=#2 NULL=BLANK Scale=6",,$D36,$BJ$4),BZ36)</f>
        <v/>
      </c>
      <c r="CA36" s="1506" t="str" cm="1">
        <f t="array" aca="1" ref="CA36" ca="1">IF(SwitchPA=1,_xll.TR(CA$7,CA$6,"Sdate=#1 Period=#2 NULL=BLANK Scale=6",,$D36,$BJ$4),CA36)</f>
        <v/>
      </c>
      <c r="CC36" s="1506" cm="1">
        <f t="array" aca="1" ref="CC36" ca="1">IF(SwitchPA=1,_xll.TR(CC$7,CC$6,"Sdate=#1 Period=#2 NULL=BLANK Scale=6",,$D36,$CC$4),CC36)</f>
        <v>9549</v>
      </c>
      <c r="CD36" s="1506" cm="1">
        <f t="array" aca="1" ref="CD36" ca="1">IF(SwitchPA=1,_xll.TR(CD$7,CD$6,"Sdate=#1 Period=#2 NULL=BLANK Scale=6",,$D36,$CC$4),CD36)</f>
        <v>6140</v>
      </c>
      <c r="CE36" s="1506" cm="1">
        <f t="array" aca="1" ref="CE36" ca="1">IF(SwitchPA=1,_xll.TR(CE$7,CE$6,"Sdate=#1 Period=#2 NULL=BLANK Scale=6",,$D36,$CC$4),CE36)</f>
        <v>60838</v>
      </c>
      <c r="CF36" s="1506" cm="1">
        <f t="array" aca="1" ref="CF36" ca="1">IF(SwitchPA=1,_xll.TR(CF$7,CF$6,"Sdate=#1 Period=#2 NULL=BLANK Scale=6",,$D36,$CC$4),CF36)</f>
        <v>43730</v>
      </c>
      <c r="CG36" s="1506" cm="1">
        <f t="array" aca="1" ref="CG36" ca="1">IF(SwitchPA=1,_xll.TR(CG$7,CG$6,"Sdate=#1 Period=#2 NULL=BLANK Scale=6",,$D36,$CC$4),CG36)</f>
        <v>34484</v>
      </c>
      <c r="CH36" s="1506" cm="1">
        <f t="array" aca="1" ref="CH36" ca="1">IF(SwitchPA=1,_xll.TR(CH$7,CH$6,"Sdate=#1 Period=#2 NULL=BLANK Scale=6",,$D36,$CC$4),CH36)</f>
        <v>6268.4</v>
      </c>
      <c r="CI36" s="1506" cm="1">
        <f t="array" aca="1" ref="CI36" ca="1">IF(SwitchPA=1,_xll.TR(CI$7,CI$6,"Sdate=#1 Period=#2 NULL=BLANK Scale=6",,$D36,$CC$4),CI36)</f>
        <v>14015</v>
      </c>
      <c r="CJ36" s="1506" cm="1">
        <f t="array" aca="1" ref="CJ36" ca="1">IF(SwitchPA=1,_xll.TR(CJ$7,CJ$6,"Sdate=#1 Period=#2 NULL=BLANK Scale=6",,$D36,$CC$4),CJ36)</f>
        <v>8059</v>
      </c>
      <c r="CK36" s="1506" cm="1">
        <f t="array" aca="1" ref="CK36" ca="1">IF(SwitchPA=1,_xll.TR(CK$7,CK$6,"Sdate=#1 Period=#2 NULL=BLANK Scale=6",,$D36,$CC$4),CK36)</f>
        <v>31657</v>
      </c>
      <c r="CL36" s="1506" cm="1">
        <f t="array" aca="1" ref="CL36" ca="1">IF(SwitchPA=1,_xll.TR(CL$7,CL$6,"Sdate=#1 Period=#2 NULL=BLANK Scale=6",,$D36,$CC$4),CL36)</f>
        <v>2910.8420000000001</v>
      </c>
      <c r="CM36" s="1506" cm="1">
        <f t="array" aca="1" ref="CM36" ca="1">IF(SwitchPA=1,_xll.TR(CM$7,CM$6,"Sdate=#1 Period=#2 NULL=BLANK Scale=6",,$D36,$CC$4),CM36)</f>
        <v>3137</v>
      </c>
      <c r="CN36" s="1506" cm="1">
        <f t="array" aca="1" ref="CN36" ca="1">IF(SwitchPA=1,_xll.TR(CN$7,CN$6,"Sdate=#1 Period=#2 NULL=BLANK Scale=6",,$D36,$CC$4),CN36)</f>
        <v>2590.3000000000002</v>
      </c>
      <c r="CO36" s="1506" cm="1">
        <f t="array" aca="1" ref="CO36" ca="1">IF(SwitchPA=1,_xll.TR(CO$7,CO$6,"Sdate=#1 Period=#2 NULL=BLANK Scale=6",,$D36,$CC$4),CO36)</f>
        <v>62484</v>
      </c>
      <c r="CP36" s="1506" cm="1">
        <f t="array" aca="1" ref="CP36" ca="1">IF(SwitchPA=1,_xll.TR(CP$7,CP$6,"Sdate=#1 Period=#2 NULL=BLANK Scale=6",,$D36,$CC$4),CP36)</f>
        <v>2878.6</v>
      </c>
      <c r="CQ36" s="1506" cm="1">
        <f t="array" aca="1" ref="CQ36" ca="1">IF(SwitchPA=1,_xll.TR(CQ$7,CQ$6,"Sdate=#1 Period=#2 NULL=BLANK Scale=6",,$D36,$CC$4),CQ36)</f>
        <v>14748</v>
      </c>
      <c r="CR36" s="1506" cm="1">
        <f t="array" aca="1" ref="CR36" ca="1">IF(SwitchPA=1,_xll.TR(CR$7,CR$6,"Sdate=#1 Period=#2 NULL=BLANK Scale=6",,$D36,$CC$4),CR36)</f>
        <v>10852</v>
      </c>
      <c r="CS36" s="1506" t="str" cm="1">
        <f t="array" aca="1" ref="CS36" ca="1">IF(SwitchPA=1,_xll.TR(CS$7,CS$6,"Sdate=#1 Period=#2 NULL=BLANK Scale=6",,$D36,$CC$4),CS36)</f>
        <v>Unable to resolve and collect data for all requested identifiers and fields.</v>
      </c>
      <c r="CT36" s="1506" t="str" cm="1">
        <f t="array" aca="1" ref="CT36" ca="1">IF(SwitchPA=1,_xll.TR(CT$7,CT$6,"Sdate=#1 Period=#2 NULL=BLANK Scale=6",,$D36,$CC$4),CT36)</f>
        <v>Unable to resolve and collect data for all requested identifiers and fields.</v>
      </c>
      <c r="CV36" s="1516" cm="1">
        <f t="array" aca="1" ref="CV36" ca="1">IF(SwitchPA=1,_xll.TR(CV$7,CV$6,"Sdate=#1 Period=#2 NULL=BLANK Scale=6",,$D36,$AQ$4),CV36)</f>
        <v>5454</v>
      </c>
      <c r="CW36" s="1516" cm="1">
        <f t="array" aca="1" ref="CW36" ca="1">IF(SwitchPA=1,_xll.TR(CW$7,CW$6,"Sdate=#1 Period=#2 NULL=BLANK Scale=6",,$D36,$AQ$4),CW36)</f>
        <v>3675.5</v>
      </c>
      <c r="CX36" s="1516" cm="1">
        <f t="array" aca="1" ref="CX36" ca="1">IF(SwitchPA=1,_xll.TR(CX$7,CX$6,"Sdate=#1 Period=#2 NULL=BLANK Scale=6",,$D36,$AQ$4),CX36)</f>
        <v>25513.75</v>
      </c>
      <c r="CY36" s="1516" t="str" cm="1">
        <f t="array" aca="1" ref="CY36" ca="1">IF(SwitchPA=1,_xll.TR(CY$7,CY$6,"Sdate=#1 Period=#2 NULL=BLANK Scale=6",,$D36,$AQ$4),CY36)</f>
        <v/>
      </c>
      <c r="CZ36" s="1516" cm="1">
        <f t="array" aca="1" ref="CZ36" ca="1">IF(SwitchPA=1,_xll.TR(CZ$7,CZ$6,"Sdate=#1 Period=#2 NULL=BLANK Scale=6",,$D36,$AQ$4),CZ36)</f>
        <v>10661.5</v>
      </c>
      <c r="DA36" s="1516" cm="1">
        <f t="array" aca="1" ref="DA36" ca="1">IF(SwitchPA=1,_xll.TR(DA$7,DA$6,"Sdate=#1 Period=#2 NULL=BLANK Scale=6",,$D36,$AQ$4),DA36)</f>
        <v>3610.4</v>
      </c>
      <c r="DB36" s="1516" cm="1">
        <f t="array" aca="1" ref="DB36" ca="1">IF(SwitchPA=1,_xll.TR(DB$7,DB$6,"Sdate=#1 Period=#2 NULL=BLANK Scale=6",,$D36,$AQ$4),DB36)</f>
        <v>6251</v>
      </c>
      <c r="DC36" s="1516" cm="1">
        <f t="array" aca="1" ref="DC36" ca="1">IF(SwitchPA=1,_xll.TR(DC$7,DC$6,"Sdate=#1 Period=#2 NULL=BLANK Scale=6",,$D36,$AQ$4),DC36)</f>
        <v>3620.75</v>
      </c>
      <c r="DD36" s="1516" cm="1">
        <f t="array" aca="1" ref="DD36" ca="1">IF(SwitchPA=1,_xll.TR(DD$7,DD$6,"Sdate=#1 Period=#2 NULL=BLANK Scale=6",,$D36,$AQ$4),DD36)</f>
        <v>8660.25</v>
      </c>
      <c r="DE36" s="1516" cm="1">
        <f t="array" aca="1" ref="DE36" ca="1">IF(SwitchPA=1,_xll.TR(DE$7,DE$6,"Sdate=#1 Period=#2 NULL=BLANK Scale=6",,$D36,$AQ$4),DE36)</f>
        <v>2410.6585</v>
      </c>
      <c r="DF36" s="1516" cm="1">
        <f t="array" aca="1" ref="DF36" ca="1">IF(SwitchPA=1,_xll.TR(DF$7,DF$6,"Sdate=#1 Period=#2 NULL=BLANK Scale=6",,$D36,$AQ$4),DF36)</f>
        <v>2014.25</v>
      </c>
      <c r="DG36" s="1516" cm="1">
        <f t="array" aca="1" ref="DG36" ca="1">IF(SwitchPA=1,_xll.TR(DG$7,DG$6,"Sdate=#1 Period=#2 NULL=BLANK Scale=6",,$D36,$AQ$4),DG36)</f>
        <v>487.65</v>
      </c>
      <c r="DH36" s="1516" t="str" cm="1">
        <f t="array" aca="1" ref="DH36" ca="1">IF(SwitchPA=1,_xll.TR(DH$7,DH$6,"Sdate=#1 Period=#2 NULL=BLANK Scale=6",,$D36,$AQ$4),DH36)</f>
        <v/>
      </c>
      <c r="DI36" s="1516" cm="1">
        <f t="array" aca="1" ref="DI36" ca="1">IF(SwitchPA=1,_xll.TR(DI$7,DI$6,"Sdate=#1 Period=#2 NULL=BLANK Scale=6",,$D36,$AQ$4),DI36)</f>
        <v>661.4</v>
      </c>
      <c r="DJ36" s="1516" cm="1">
        <f t="array" aca="1" ref="DJ36" ca="1">IF(SwitchPA=1,_xll.TR(DJ$7,DJ$6,"Sdate=#1 Period=#2 NULL=BLANK Scale=6",,$D36,$AQ$4),DJ36)</f>
        <v>2767.5</v>
      </c>
      <c r="DK36" s="1516" cm="1">
        <f t="array" aca="1" ref="DK36" ca="1">IF(SwitchPA=1,_xll.TR(DK$7,DK$6,"Sdate=#1 Period=#2 NULL=BLANK Scale=6",,$D36,$AQ$4),DK36)</f>
        <v>6103</v>
      </c>
      <c r="DL36" s="1516" t="str" cm="1">
        <f t="array" aca="1" ref="DL36" ca="1">IF(SwitchPA=1,_xll.TR(DL$7,DL$6,"Sdate=#1 Period=#2 NULL=BLANK Scale=6",,$D36,$AQ$4),DL36)</f>
        <v>Unable to resolve all requested identifiers.</v>
      </c>
      <c r="DM36" s="1516" t="str" cm="1">
        <f t="array" aca="1" ref="DM36" ca="1">IF(SwitchPA=1,_xll.TR(DM$7,DM$6,"Sdate=#1 Period=#2 NULL=BLANK Scale=6",,$D36,$AQ$4),DM36)</f>
        <v>Unable to resolve all requested identifiers.</v>
      </c>
      <c r="DO36" s="1506" cm="1">
        <f t="array" aca="1" ref="DO36" ca="1">IF(SwitchPA=1,_xll.TR(DO$7,DO$6,"Sdate=#1 Period=#2 Scale=6 NULL=BLANK",,$D36,$X$4),DO36)</f>
        <v>20828.777896299998</v>
      </c>
      <c r="DP36" s="1506" cm="1">
        <f t="array" aca="1" ref="DP36" ca="1">IF(SwitchPA=1,_xll.TR(DP$7,DP$6,"Sdate=#1 Period=#2 Scale=6 NULL=BLANK",,$D36,$X$4),DP36)</f>
        <v>17404.336422519998</v>
      </c>
      <c r="DQ36" s="1506" cm="1">
        <f t="array" aca="1" ref="DQ36" ca="1">IF(SwitchPA=1,_xll.TR(DQ$7,DQ$6,"Sdate=#1 Period=#2 Scale=6 NULL=BLANK",,$D36,$X$4),DQ36)</f>
        <v>92400.711292199994</v>
      </c>
      <c r="DR36" s="1506" t="str" cm="1">
        <f t="array" aca="1" ref="DR36" ca="1">IF(SwitchPA=1,_xll.TR(DR$7,DR$6,"Sdate=#1 Period=#2 Scale=6 NULL=BLANK",,$D36,$X$4),DR36)</f>
        <v/>
      </c>
      <c r="DS36" s="1506" cm="1">
        <f t="array" aca="1" ref="DS36" ca="1">IF(SwitchPA=1,_xll.TR(DS$7,DS$6,"Sdate=#1 Period=#2 Scale=6 NULL=BLANK",,$D36,$X$4),DS36)</f>
        <v>50596.551584000001</v>
      </c>
      <c r="DT36" s="1506" cm="1">
        <f t="array" aca="1" ref="DT36" ca="1">IF(SwitchPA=1,_xll.TR(DT$7,DT$6,"Sdate=#1 Period=#2 Scale=6 NULL=BLANK",,$D36,$X$4),DT36)</f>
        <v>8958.9628819200007</v>
      </c>
      <c r="DU36" s="1506" cm="1">
        <f t="array" aca="1" ref="DU36" ca="1">IF(SwitchPA=1,_xll.TR(DU$7,DU$6,"Sdate=#1 Period=#2 Scale=6 NULL=BLANK",,$D36,$X$4),DU36)</f>
        <v>17060.759999999998</v>
      </c>
      <c r="DV36" s="1506" cm="1">
        <f t="array" aca="1" ref="DV36" ca="1">IF(SwitchPA=1,_xll.TR(DV$7,DV$6,"Sdate=#1 Period=#2 Scale=6 NULL=BLANK",,$D36,$X$4),DV36)</f>
        <v>10943.20688068</v>
      </c>
      <c r="DW36" s="1506" cm="1">
        <f t="array" aca="1" ref="DW36" ca="1">IF(SwitchPA=1,_xll.TR(DW$7,DW$6,"Sdate=#1 Period=#2 Scale=6 NULL=BLANK",,$D36,$X$4),DW36)</f>
        <v>148095</v>
      </c>
      <c r="DX36" s="1506" cm="1">
        <f t="array" aca="1" ref="DX36" ca="1">IF(SwitchPA=1,_xll.TR(DX$7,DX$6,"Sdate=#1 Period=#2 Scale=6 NULL=BLANK",,$D36,$X$4),DX36)</f>
        <v>13245.47052228</v>
      </c>
      <c r="DY36" s="1506" cm="1">
        <f t="array" aca="1" ref="DY36" ca="1">IF(SwitchPA=1,_xll.TR(DY$7,DY$6,"Sdate=#1 Period=#2 Scale=6 NULL=BLANK",,$D36,$X$4),DY36)</f>
        <v>6804.78412536</v>
      </c>
      <c r="DZ36" s="1506" cm="1">
        <f t="array" aca="1" ref="DZ36" ca="1">IF(SwitchPA=1,_xll.TR(DZ$7,DZ$6,"Sdate=#1 Period=#2 Scale=6 NULL=BLANK",,$D36,$X$4),DZ36)</f>
        <v>4507.7048129499999</v>
      </c>
      <c r="EA36" s="1506" cm="1">
        <f t="array" aca="1" ref="EA36" ca="1">IF(SwitchPA=1,_xll.TR(EA$7,EA$6,"Sdate=#1 Period=#2 Scale=6 NULL=BLANK",,$D36,$X$4),EA36)</f>
        <v>189644.24468574001</v>
      </c>
      <c r="EB36" s="1506" cm="1">
        <f t="array" aca="1" ref="EB36" ca="1">IF(SwitchPA=1,_xll.TR(EB$7,EB$6,"Sdate=#1 Period=#2 Scale=6 NULL=BLANK",,$D36,$X$4),EB36)</f>
        <v>13081.223204559999</v>
      </c>
      <c r="EC36" s="1506" cm="1">
        <f t="array" aca="1" ref="EC36" ca="1">IF(SwitchPA=1,_xll.TR(EC$7,EC$6,"Sdate=#1 Period=#2 Scale=6 NULL=BLANK",,$D36,$X$4),EC36)</f>
        <v>31551.11290416</v>
      </c>
      <c r="ED36" s="1506" cm="1">
        <f t="array" aca="1" ref="ED36" ca="1">IF(SwitchPA=1,_xll.TR(ED$7,ED$6,"Sdate=#1 Period=#2 Scale=6 NULL=BLANK",,$D36,$X$4),ED36)</f>
        <v>15696.1068928</v>
      </c>
      <c r="EE36" s="1506" t="str" cm="1">
        <f t="array" aca="1" ref="EE36" ca="1">IF(SwitchPA=1,_xll.TR(EE$7,EE$6,"Sdate=#1 Period=#2 Scale=6 NULL=BLANK",,$D36,$X$4),EE36)</f>
        <v/>
      </c>
      <c r="EF36" s="1506" t="str" cm="1">
        <f t="array" aca="1" ref="EF36" ca="1">IF(SwitchPA=1,_xll.TR(EF$7,EF$6,"Sdate=#1 Period=#2 Scale=6 NULL=BLANK",,$D36,$X$4),EF36)</f>
        <v/>
      </c>
      <c r="EG36" s="1517"/>
      <c r="EH36" s="1506" cm="1">
        <f t="array" aca="1" ref="EH36" ca="1">IF(SwitchPA=1,_xll.TR(EH$7,EH$6,"Sdate=#1 Period=#2 Scale=6 NULL=BLANK",,$D36,$X$4),EH36)</f>
        <v>1516</v>
      </c>
      <c r="EI36" s="1506" cm="1">
        <f t="array" aca="1" ref="EI36" ca="1">IF(SwitchPA=1,_xll.TR(EI$7,EI$6,"Sdate=#1 Period=#2 Scale=6 NULL=BLANK",,$D36,$X$4),EI36)</f>
        <v>922</v>
      </c>
      <c r="EJ36" s="1506" cm="1">
        <f t="array" aca="1" ref="EJ36" ca="1">IF(SwitchPA=1,_xll.TR(EJ$7,EJ$6,"Sdate=#1 Period=#2 Scale=6 NULL=BLANK",,$D36,$X$4),EJ36)</f>
        <v>6994</v>
      </c>
      <c r="EK36" s="1506" cm="1">
        <f t="array" aca="1" ref="EK36" ca="1">IF(SwitchPA=1,_xll.TR(EK$7,EK$6,"Sdate=#1 Period=#2 Scale=6 NULL=BLANK",,$D36,$X$4),EK36)</f>
        <v>4382</v>
      </c>
      <c r="EL36" s="1506" cm="1">
        <f t="array" aca="1" ref="EL36" ca="1">IF(SwitchPA=1,_xll.TR(EL$7,EL$6,"Sdate=#1 Period=#2 Scale=6 NULL=BLANK",,$D36,$X$4),EL36)</f>
        <v>5485</v>
      </c>
      <c r="EM36" s="1506" cm="1">
        <f t="array" aca="1" ref="EM36" ca="1">IF(SwitchPA=1,_xll.TR(EM$7,EM$6,"Sdate=#1 Period=#2 Scale=6 NULL=BLANK",,$D36,$X$4),EM36)</f>
        <v>345.3</v>
      </c>
      <c r="EN36" s="1506" cm="1">
        <f t="array" aca="1" ref="EN36" ca="1">IF(SwitchPA=1,_xll.TR(EN$7,EN$6,"Sdate=#1 Period=#2 Scale=6 NULL=BLANK",,$D36,$X$4),EN36)</f>
        <v>1456</v>
      </c>
      <c r="EO36" s="1506" cm="1">
        <f t="array" aca="1" ref="EO36" ca="1">IF(SwitchPA=1,_xll.TR(EO$7,EO$6,"Sdate=#1 Period=#2 Scale=6 NULL=BLANK",,$D36,$X$4),EO36)</f>
        <v>934</v>
      </c>
      <c r="EP36" s="1506" cm="1">
        <f t="array" aca="1" ref="EP36" ca="1">IF(SwitchPA=1,_xll.TR(EP$7,EP$6,"Sdate=#1 Period=#2 Scale=6 NULL=BLANK",,$D36,$X$4),EP36)</f>
        <v>7198</v>
      </c>
      <c r="EQ36" s="1506" cm="1">
        <f t="array" aca="1" ref="EQ36" ca="1">IF(SwitchPA=1,_xll.TR(EQ$7,EQ$6,"Sdate=#1 Period=#2 Scale=6 NULL=BLANK",,$D36,$X$4),EQ36)</f>
        <v>503.565</v>
      </c>
      <c r="ER36" s="1506" cm="1">
        <f t="array" aca="1" ref="ER36" ca="1">IF(SwitchPA=1,_xll.TR(ER$7,ER$6,"Sdate=#1 Period=#2 Scale=6 NULL=BLANK",,$D36,$X$4),ER36)</f>
        <v>282</v>
      </c>
      <c r="ES36" s="1506" cm="1">
        <f t="array" aca="1" ref="ES36" ca="1">IF(SwitchPA=1,_xll.TR(ES$7,ES$6,"Sdate=#1 Period=#2 Scale=6 NULL=BLANK",,$D36,$X$4),ES36)</f>
        <v>188</v>
      </c>
      <c r="ET36" s="1506" cm="1">
        <f t="array" aca="1" ref="ET36" ca="1">IF(SwitchPA=1,_xll.TR(ET$7,ET$6,"Sdate=#1 Period=#2 Scale=6 NULL=BLANK",,$D36,$X$4),ET36)</f>
        <v>5892</v>
      </c>
      <c r="EU36" s="1506" cm="1">
        <f t="array" aca="1" ref="EU36" ca="1">IF(SwitchPA=1,_xll.TR(EU$7,EU$6,"Sdate=#1 Period=#2 Scale=6 NULL=BLANK",,$D36,$X$4),EU36)</f>
        <v>472.6</v>
      </c>
      <c r="EV36" s="1506" cm="1">
        <f t="array" aca="1" ref="EV36" ca="1">IF(SwitchPA=1,_xll.TR(EV$7,EV$6,"Sdate=#1 Period=#2 Scale=6 NULL=BLANK",,$D36,$X$4),EV36)</f>
        <v>2083</v>
      </c>
      <c r="EW36" s="1506" cm="1">
        <f t="array" aca="1" ref="EW36" ca="1">IF(SwitchPA=1,_xll.TR(EW$7,EW$6,"Sdate=#1 Period=#2 Scale=6 NULL=BLANK",,$D36,$X$4),EW36)</f>
        <v>1187</v>
      </c>
      <c r="EX36" s="1506" t="str" cm="1">
        <f t="array" aca="1" ref="EX36" ca="1">IF(SwitchPA=1,_xll.TR(EX$7,EX$6,"Sdate=#1 Period=#2 Scale=6 NULL=BLANK",,$D36,$X$4),EX36)</f>
        <v>Unable to resolve all requested identifiers.</v>
      </c>
      <c r="EY36" s="1506" t="str" cm="1">
        <f t="array" aca="1" ref="EY36" ca="1">IF(SwitchPA=1,_xll.TR(EY$7,EY$6,"Sdate=#1 Period=#2 Scale=6 NULL=BLANK",,$D36,$X$4),EY36)</f>
        <v>Unable to resolve and collect data for all requested identifiers and fields.</v>
      </c>
      <c r="FA36" s="1506" cm="1">
        <f t="array" aca="1" ref="FA36" ca="1">IF(SwitchPA=1,_xll.TR(FA$7,FA$6,"Sdate=#1 Period=#2 Scale=6 NULL=BLANK",,$D36,$X$4),FA36)</f>
        <v>2103</v>
      </c>
      <c r="FB36" s="1506" cm="1">
        <f t="array" aca="1" ref="FB36" ca="1">IF(SwitchPA=1,_xll.TR(FB$7,FB$6,"Sdate=#1 Period=#2 Scale=6 NULL=BLANK",,$D36,$X$4),FB36)</f>
        <v>1232</v>
      </c>
      <c r="FC36" s="1506" cm="1">
        <f t="array" aca="1" ref="FC36" ca="1">IF(SwitchPA=1,_xll.TR(FC$7,FC$6,"Sdate=#1 Period=#2 Scale=6 NULL=BLANK",,$D36,$X$4),FC36)</f>
        <v>11359</v>
      </c>
      <c r="FD36" s="1506" cm="1">
        <f t="array" aca="1" ref="FD36" ca="1">IF(SwitchPA=1,_xll.TR(FD$7,FD$6,"Sdate=#1 Period=#2 Scale=6 NULL=BLANK",,$D36,$X$4),FD36)</f>
        <v>5763</v>
      </c>
      <c r="FE36" s="1506" cm="1">
        <f t="array" aca="1" ref="FE36" ca="1">IF(SwitchPA=1,_xll.TR(FE$7,FE$6,"Sdate=#1 Period=#2 Scale=6 NULL=BLANK",,$D36,$X$4),FE36)</f>
        <v>6659</v>
      </c>
      <c r="FF36" s="1506" cm="1">
        <f t="array" aca="1" ref="FF36" ca="1">IF(SwitchPA=1,_xll.TR(FF$7,FF$6,"Sdate=#1 Period=#2 Scale=6 NULL=BLANK",,$D36,$X$4),FF36)</f>
        <v>904.2</v>
      </c>
      <c r="FG36" s="1506" cm="1">
        <f t="array" aca="1" ref="FG36" ca="1">IF(SwitchPA=1,_xll.TR(FG$7,FG$6,"Sdate=#1 Period=#2 Scale=6 NULL=BLANK",,$D36,$X$4),FG36)</f>
        <v>2252</v>
      </c>
      <c r="FH36" s="1506" cm="1">
        <f t="array" aca="1" ref="FH36" ca="1">IF(SwitchPA=1,_xll.TR(FH$7,FH$6,"Sdate=#1 Period=#2 Scale=6 NULL=BLANK",,$D36,$X$4),FH36)</f>
        <v>1190</v>
      </c>
      <c r="FI36" s="1506" cm="1">
        <f t="array" aca="1" ref="FI36" ca="1">IF(SwitchPA=1,_xll.TR(FI$7,FI$6,"Sdate=#1 Period=#2 Scale=6 NULL=BLANK",,$D36,$X$4),FI36)</f>
        <v>8742</v>
      </c>
      <c r="FJ36" s="1506" cm="1">
        <f t="array" aca="1" ref="FJ36" ca="1">IF(SwitchPA=1,_xll.TR(FJ$7,FJ$6,"Sdate=#1 Period=#2 Scale=6 NULL=BLANK",,$D36,$X$4),FJ36)</f>
        <v>704.15300000000002</v>
      </c>
      <c r="FK36" s="1506" cm="1">
        <f t="array" aca="1" ref="FK36" ca="1">IF(SwitchPA=1,_xll.TR(FK$7,FK$6,"Sdate=#1 Period=#2 Scale=6 NULL=BLANK",,$D36,$X$4),FK36)</f>
        <v>475</v>
      </c>
      <c r="FL36" s="1506" cm="1">
        <f t="array" aca="1" ref="FL36" ca="1">IF(SwitchPA=1,_xll.TR(FL$7,FL$6,"Sdate=#1 Period=#2 Scale=6 NULL=BLANK",,$D36,$X$4),FL36)</f>
        <v>285.39999999999998</v>
      </c>
      <c r="FM36" s="1506" cm="1">
        <f t="array" aca="1" ref="FM36" ca="1">IF(SwitchPA=1,_xll.TR(FM$7,FM$6,"Sdate=#1 Period=#2 Scale=6 NULL=BLANK",,$D36,$X$4),FM36)</f>
        <v>3372</v>
      </c>
      <c r="FN36" s="1506" cm="1">
        <f t="array" aca="1" ref="FN36" ca="1">IF(SwitchPA=1,_xll.TR(FN$7,FN$6,"Sdate=#1 Period=#2 Scale=6 NULL=BLANK",,$D36,$X$4),FN36)</f>
        <v>585.6</v>
      </c>
      <c r="FO36" s="1506" cm="1">
        <f t="array" aca="1" ref="FO36" ca="1">IF(SwitchPA=1,_xll.TR(FO$7,FO$6,"Sdate=#1 Period=#2 Scale=6 NULL=BLANK",,$D36,$X$4),FO36)</f>
        <v>2543</v>
      </c>
      <c r="FP36" s="1506" cm="1">
        <f t="array" aca="1" ref="FP36" ca="1">IF(SwitchPA=1,_xll.TR(FP$7,FP$6,"Sdate=#1 Period=#2 Scale=6 NULL=BLANK",,$D36,$X$4),FP36)</f>
        <v>2348</v>
      </c>
      <c r="FQ36" s="1506" t="str" cm="1">
        <f t="array" aca="1" ref="FQ36" ca="1">IF(SwitchPA=1,_xll.TR(FQ$7,FQ$6,"Sdate=#1 Period=#2 Scale=6 NULL=BLANK",,$D36,$X$4),FQ36)</f>
        <v>Unable to resolve all requested identifiers.</v>
      </c>
      <c r="FS36" s="1506" cm="1">
        <f t="array" aca="1" ref="FS36" ca="1">IF(SwitchPA=1,_xll.TR(FS$7,FS$6,"Sdate=#1 Period=#2 NULL=BLANK Scale=6",,$D36,$FS$4),FS36)</f>
        <v>1008</v>
      </c>
      <c r="FT36" s="1506" cm="1">
        <f t="array" aca="1" ref="FT36" ca="1">IF(SwitchPA=1,_xll.TR(FT$7,FT$6,"Sdate=#1 Period=#2 NULL=BLANK Scale=6",,$D36,$FS$4),FT36)</f>
        <v>536</v>
      </c>
      <c r="FU36" s="1506" t="str" cm="1">
        <f t="array" aca="1" ref="FU36" ca="1">IF(SwitchPA=1,_xll.TR(FU$7,FU$6,"Sdate=#1 Period=#2 NULL=BLANK Scale=6",,$D36,$FS$4),FU36)</f>
        <v/>
      </c>
      <c r="FV36" s="1506" t="str" cm="1">
        <f t="array" aca="1" ref="FV36" ca="1">IF(SwitchPA=1,_xll.TR(FV$7,FV$6,"Sdate=#1 Period=#2 NULL=BLANK Scale=6",,$D36,$FS$4),FV36)</f>
        <v/>
      </c>
      <c r="FW36" s="1506" cm="1">
        <f t="array" aca="1" ref="FW36" ca="1">IF(SwitchPA=1,_xll.TR(FW$7,FW$6,"Sdate=#1 Period=#2 NULL=BLANK Scale=6",,$D36,$FS$4),FW36)</f>
        <v>3659</v>
      </c>
      <c r="FX36" s="1506" cm="1">
        <f t="array" aca="1" ref="FX36" ca="1">IF(SwitchPA=1,_xll.TR(FX$7,FX$6,"Sdate=#1 Period=#2 NULL=BLANK Scale=6",,$D36,$FS$4),FX36)</f>
        <v>354.5</v>
      </c>
      <c r="FY36" s="1506" cm="1">
        <f t="array" aca="1" ref="FY36" ca="1">IF(SwitchPA=1,_xll.TR(FY$7,FY$6,"Sdate=#1 Period=#2 NULL=BLANK Scale=6",,$D36,$FS$4),FY36)</f>
        <v>672</v>
      </c>
      <c r="FZ36" s="1506" cm="1">
        <f t="array" aca="1" ref="FZ36" ca="1">IF(SwitchPA=1,_xll.TR(FZ$7,FZ$6,"Sdate=#1 Period=#2 NULL=BLANK Scale=6",,$D36,$FS$4),FZ36)</f>
        <v>720</v>
      </c>
      <c r="GA36" s="1506" cm="1">
        <f t="array" aca="1" ref="GA36" ca="1">IF(SwitchPA=1,_xll.TR(GA$7,GA$6,"Sdate=#1 Period=#2 NULL=BLANK Scale=6",,$D36,$FS$4),GA36)</f>
        <v>4867</v>
      </c>
      <c r="GB36" s="1506" cm="1">
        <f t="array" aca="1" ref="GB36" ca="1">IF(SwitchPA=1,_xll.TR(GB$7,GB$6,"Sdate=#1 Period=#2 NULL=BLANK Scale=6",,$D36,$FS$4),GB36)</f>
        <v>113.38200000000001</v>
      </c>
      <c r="GC36" s="1506" cm="1">
        <f t="array" aca="1" ref="GC36" ca="1">IF(SwitchPA=1,_xll.TR(GC$7,GC$6,"Sdate=#1 Period=#2 NULL=BLANK Scale=6",,$D36,$FS$4),GC36)</f>
        <v>177</v>
      </c>
      <c r="GD36" s="1506" cm="1">
        <f t="array" aca="1" ref="GD36" ca="1">IF(SwitchPA=1,_xll.TR(GD$7,GD$6,"Sdate=#1 Period=#2 NULL=BLANK Scale=6",,$D36,$FS$4),GD36)</f>
        <v>122.8</v>
      </c>
      <c r="GE36" s="1506" cm="1">
        <f t="array" aca="1" ref="GE36" ca="1">IF(SwitchPA=1,_xll.TR(GE$7,GE$6,"Sdate=#1 Period=#2 NULL=BLANK Scale=6",,$D36,$FS$4),GE36)</f>
        <v>-4434</v>
      </c>
      <c r="GF36" s="1506" cm="1">
        <f t="array" aca="1" ref="GF36" ca="1">IF(SwitchPA=1,_xll.TR(GF$7,GF$6,"Sdate=#1 Period=#2 NULL=BLANK Scale=6",,$D36,$FS$4),GF36)</f>
        <v>249.8</v>
      </c>
      <c r="GG36" s="1506" cm="1">
        <f t="array" aca="1" ref="GG36" ca="1">IF(SwitchPA=1,_xll.TR(GG$7,GG$6,"Sdate=#1 Period=#2 NULL=BLANK Scale=6",,$D36,$FS$4),GG36)</f>
        <v>1208</v>
      </c>
      <c r="GH36" s="1506" cm="1">
        <f t="array" aca="1" ref="GH36" ca="1">IF(SwitchPA=1,_xll.TR(GH$7,GH$6,"Sdate=#1 Period=#2 NULL=BLANK Scale=6",,$D36,$FS$4),GH36)</f>
        <v>778</v>
      </c>
      <c r="GI36" s="1506" t="str" cm="1">
        <f t="array" aca="1" ref="GI36" ca="1">IF(SwitchPA=1,_xll.TR(GI$7,GI$6,"Sdate=#1 Period=#2 NULL=BLANK Scale=6",,$D36,$FS$4),GI36)</f>
        <v>Unable to resolve all requested identifiers.</v>
      </c>
      <c r="GK36" s="1506" cm="1">
        <f t="array" aca="1" ref="GK36" ca="1">IF(SwitchPA=1,_xll.TR(GK$7,GK$6,"Sdate=#1 Period=#2 NULL=BLANK Scale=6",,$D36,$FS$4),GK36)</f>
        <v>2.24674022066199</v>
      </c>
      <c r="GL36" s="1506" cm="1">
        <f t="array" aca="1" ref="GL36" ca="1">IF(SwitchPA=1,_xll.TR(GL$7,GL$6,"Sdate=#1 Period=#2 NULL=BLANK Scale=6",,$D36,$FS$4),GL36)</f>
        <v>1.7902315625608101</v>
      </c>
      <c r="GM36" s="1506" cm="1">
        <f t="array" aca="1" ref="GM36" ca="1">IF(SwitchPA=1,_xll.TR(GM$7,GM$6,"Sdate=#1 Period=#2 NULL=BLANK Scale=6",,$D36,$FS$4),GM36)</f>
        <v>3.4762456546929301</v>
      </c>
      <c r="GN36" s="1506" t="str" cm="1">
        <f t="array" aca="1" ref="GN36" ca="1">IF(SwitchPA=1,_xll.TR(GN$7,GN$6,"Sdate=#1 Period=#2 NULL=BLANK Scale=6",,$D36,$FS$4),GN36)</f>
        <v/>
      </c>
      <c r="GO36" s="1506" cm="1">
        <f t="array" aca="1" ref="GO36" ca="1">IF(SwitchPA=1,_xll.TR(GO$7,GO$6,"Sdate=#1 Period=#2 NULL=BLANK Scale=6",,$D36,$FS$4),GO36)</f>
        <v>3.21428571428571</v>
      </c>
      <c r="GP36" s="1506" cm="1">
        <f t="array" aca="1" ref="GP36" ca="1">IF(SwitchPA=1,_xll.TR(GP$7,GP$6,"Sdate=#1 Period=#2 NULL=BLANK Scale=6",,$D36,$FS$4),GP36)</f>
        <v>2.44498777506112</v>
      </c>
      <c r="GQ36" s="1506" cm="1">
        <f t="array" aca="1" ref="GQ36" ca="1">IF(SwitchPA=1,_xll.TR(GQ$7,GQ$6,"Sdate=#1 Period=#2 NULL=BLANK Scale=6",,$D36,$FS$4),GQ36)</f>
        <v>3.85130609511052</v>
      </c>
      <c r="GR36" s="1506" cm="1">
        <f t="array" aca="1" ref="GR36" ca="1">IF(SwitchPA=1,_xll.TR(GR$7,GR$6,"Sdate=#1 Period=#2 NULL=BLANK Scale=6",,$D36,$FS$4),GR36)</f>
        <v>1.5234613040828799</v>
      </c>
      <c r="GS36" s="1506" cm="1">
        <f t="array" aca="1" ref="GS36" ca="1">IF(SwitchPA=1,_xll.TR(GS$7,GS$6,"Sdate=#1 Period=#2 NULL=BLANK Scale=6",,$D36,$FS$4),GS36)</f>
        <v>2.3448275862068999</v>
      </c>
      <c r="GT36" s="1506" cm="1">
        <f t="array" aca="1" ref="GT36" ca="1">IF(SwitchPA=1,_xll.TR(GT$7,GT$6,"Sdate=#1 Period=#2 NULL=BLANK Scale=6",,$D36,$FS$4),GT36)</f>
        <v>1.1457214464733301</v>
      </c>
      <c r="GU36" s="1506" cm="1">
        <f t="array" aca="1" ref="GU36" ca="1">IF(SwitchPA=1,_xll.TR(GU$7,GU$6,"Sdate=#1 Period=#2 NULL=BLANK Scale=6",,$D36,$FS$4),GU36)</f>
        <v>1.2538311507383699</v>
      </c>
      <c r="GV36" s="1506" cm="1">
        <f t="array" aca="1" ref="GV36" ca="1">IF(SwitchPA=1,_xll.TR(GV$7,GV$6,"Sdate=#1 Period=#2 NULL=BLANK Scale=6",,$D36,$FS$4),GV36)</f>
        <v>1.6710432084029601</v>
      </c>
      <c r="GW36" s="1506" cm="1">
        <f t="array" aca="1" ref="GW36" ca="1">IF(SwitchPA=1,_xll.TR(GW$7,GW$6,"Sdate=#1 Period=#2 NULL=BLANK Scale=6",,$D36,$FS$4),GW36)</f>
        <v>2.13094069816347</v>
      </c>
      <c r="GX36" s="1506" cm="1">
        <f t="array" aca="1" ref="GX36" ca="1">IF(SwitchPA=1,_xll.TR(GX$7,GX$6,"Sdate=#1 Period=#2 NULL=BLANK Scale=6",,$D36,$FS$4),GX36)</f>
        <v>0.77410274454609396</v>
      </c>
      <c r="GY36" s="1506" cm="1">
        <f t="array" aca="1" ref="GY36" ca="1">IF(SwitchPA=1,_xll.TR(GY$7,GY$6,"Sdate=#1 Period=#2 NULL=BLANK Scale=6",,$D36,$FS$4),GY36)</f>
        <v>1.5474552957359</v>
      </c>
      <c r="GZ36" s="1506" cm="1">
        <f t="array" aca="1" ref="GZ36" ca="1">IF(SwitchPA=1,_xll.TR(GZ$7,GZ$6,"Sdate=#1 Period=#2 NULL=BLANK Scale=6",,$D36,$FS$4),GZ36)</f>
        <v>3.1678700361010801</v>
      </c>
      <c r="HA36" s="1506" t="str" cm="1">
        <f t="array" aca="1" ref="HA36" ca="1">IF(SwitchPA=1,_xll.TR(HA$7,HA$6,"Sdate=#1 Period=#2 NULL=BLANK Scale=6",,$D36,$FS$4),HA36)</f>
        <v/>
      </c>
      <c r="HC36">
        <v>2.99</v>
      </c>
      <c r="HD36">
        <v>50.8</v>
      </c>
      <c r="HE36">
        <v>54.13</v>
      </c>
      <c r="HG36" s="762">
        <f t="shared" si="52"/>
        <v>0.18650793650793651</v>
      </c>
      <c r="HH36" s="762">
        <f t="shared" si="53"/>
        <v>0.17348117348117342</v>
      </c>
      <c r="HI36" s="762">
        <f t="shared" si="54"/>
        <v>0.24037580201649877</v>
      </c>
    </row>
    <row r="37" spans="3:217" ht="11.25" customHeight="1">
      <c r="C37" s="1514">
        <f t="shared" si="51"/>
        <v>43465</v>
      </c>
      <c r="D37" s="1515">
        <f t="shared" si="49"/>
        <v>43510</v>
      </c>
      <c r="E37" s="1506" cm="1">
        <f t="array" aca="1" ref="E37" ca="1">IF(SwitchPA=1,_xll.TR(E$7,E$6,"Sdate=#1 Period=#2 NULL=BLANK",,$D37,$E$4),E37)</f>
        <v>7.7196499070828004</v>
      </c>
      <c r="F37" s="1506" cm="1">
        <f t="array" aca="1" ref="F37" ca="1">IF(SwitchPA=1,_xll.TR(F$7,F$6,"Sdate=#1 Period=#2 NULL=BLANK",,$D37,$E$4),F37)</f>
        <v>7.7935245040986301</v>
      </c>
      <c r="G37" s="1506" cm="1">
        <f t="array" aca="1" ref="G37" ca="1">IF(SwitchPA=1,_xll.TR(G$7,G$6,"Sdate=#1 Period=#2 NULL=BLANK",,$D37,$E$4),G37)</f>
        <v>7.9925036961179803</v>
      </c>
      <c r="H37" s="1506" t="str" cm="1">
        <f t="array" aca="1" ref="H37" ca="1">IF(SwitchPA=1,_xll.TR(H$7,H$6,"Sdate=#1 Period=#2 NULL=BLANK",,$D37,$E$4),H37)</f>
        <v/>
      </c>
      <c r="I37" s="1506" cm="1">
        <f t="array" aca="1" ref="I37" ca="1">IF(SwitchPA=1,_xll.TR(I$7,I$6,"Sdate=#1 Period=#2 NULL=BLANK",,$D37,$E$4),I37)</f>
        <v>6.0324088610704401</v>
      </c>
      <c r="J37" s="1506" cm="1">
        <f t="array" aca="1" ref="J37" ca="1">IF(SwitchPA=1,_xll.TR(J$7,J$6,"Sdate=#1 Period=#2 NULL=BLANK",,$D37,$E$4),J37)</f>
        <v>5.7915904105040399</v>
      </c>
      <c r="K37" s="1506" cm="1">
        <f t="array" aca="1" ref="K37" ca="1">IF(SwitchPA=1,_xll.TR(K$7,K$6,"Sdate=#1 Period=#2 NULL=BLANK",,$D37,$E$4),K37)</f>
        <v>5.9207036713806396</v>
      </c>
      <c r="L37" s="1506" cm="1">
        <f t="array" aca="1" ref="L37" ca="1">IF(SwitchPA=1,_xll.TR(L$7,L$6,"Sdate=#1 Period=#2 NULL=BLANK",,$D37,$E$4),L37)</f>
        <v>5.4819116319725296</v>
      </c>
      <c r="M37" s="1506" cm="1">
        <f t="array" aca="1" ref="M37" ca="1">IF(SwitchPA=1,_xll.TR(M$7,M$6,"Sdate=#1 Period=#2 NULL=BLANK",,$D37,$E$4),M37)</f>
        <v>13.2702384716635</v>
      </c>
      <c r="N37" s="1506" cm="1">
        <f t="array" aca="1" ref="N37" ca="1">IF(SwitchPA=1,_xll.TR(N$7,N$6,"Sdate=#1 Period=#2 NULL=BLANK",,$D37,$E$4),N37)</f>
        <v>8.5500730661281494</v>
      </c>
      <c r="O37" s="1506" cm="1">
        <f t="array" aca="1" ref="O37" ca="1">IF(SwitchPA=1,_xll.TR(O$7,O$6,"Sdate=#1 Period=#2 NULL=BLANK",,$D37,$E$4),O37)</f>
        <v>11.9402118751548</v>
      </c>
      <c r="P37" s="1506" cm="1">
        <f t="array" aca="1" ref="P37" ca="1">IF(SwitchPA=1,_xll.TR(P$7,P$6,"Sdate=#1 Period=#2 NULL=BLANK",,$D37,$E$4),P37)</f>
        <v>8.4498532407750808</v>
      </c>
      <c r="Q37" s="1506" cm="1">
        <f t="array" aca="1" ref="Q37" ca="1">IF(SwitchPA=1,_xll.TR(Q$7,Q$6,"Sdate=#1 Period=#2 NULL=BLANK",,$D37,$E$4),Q37)</f>
        <v>6.8167994185015903</v>
      </c>
      <c r="R37" s="1506" cm="1">
        <f t="array" aca="1" ref="R37" ca="1">IF(SwitchPA=1,_xll.TR(R$7,R$6,"Sdate=#1 Period=#2 NULL=BLANK",,$D37,$E$4),R37)</f>
        <v>11.2589981297007</v>
      </c>
      <c r="S37" s="1506" cm="1">
        <f t="array" aca="1" ref="S37" ca="1">IF(SwitchPA=1,_xll.TR(S$7,S$6,"Sdate=#1 Period=#2 NULL=BLANK",,$D37,$E$4),S37)</f>
        <v>11.2929116951781</v>
      </c>
      <c r="T37" s="1506" cm="1">
        <f t="array" aca="1" ref="T37" ca="1">IF(SwitchPA=1,_xll.TR(T$7,T$6,"Sdate=#1 Period=#2 NULL=BLANK",,$D37,$E$4),T37)</f>
        <v>5.9414654646435103</v>
      </c>
      <c r="U37" s="1506" t="str" cm="1">
        <f t="array" aca="1" ref="U37" ca="1">IF(SwitchPA=1,_xll.TR(U$7,U$6,"Sdate=#1 Period=#2 NULL=BLANK",,$D37,$E$4),U37)</f>
        <v>No universe defined.</v>
      </c>
      <c r="V37" s="1506" t="str" cm="1">
        <f t="array" aca="1" ref="V37" ca="1">IF(SwitchPA=1,_xll.TR(V$7,V$6,"Sdate=#1 Period=#2 NULL=BLANK",,$D37,$E$4),V37)</f>
        <v>No universe defined.</v>
      </c>
      <c r="W37" s="1521">
        <f t="shared" ca="1" si="55"/>
        <v>-3.4138712900152579E-2</v>
      </c>
      <c r="X37" s="1506" cm="1">
        <f t="array" aca="1" ref="X37" ca="1">IF(SwitchPA=1,_xll.TR(X$7,X$6,"Sdate=#1 Period=#2 NULL=BLANK",,$D37,$X$4),X37)</f>
        <v>7.7953610635405299</v>
      </c>
      <c r="Y37" s="1506" cm="1">
        <f t="array" aca="1" ref="Y37" ca="1">IF(SwitchPA=1,_xll.TR(Y$7,Y$6,"Sdate=#1 Period=#2 NULL=BLANK",,$D37,$X$4),Y37)</f>
        <v>7.4782278667772903</v>
      </c>
      <c r="Z37" s="1506" cm="1">
        <f t="array" aca="1" ref="Z37" ca="1">IF(SwitchPA=1,_xll.TR(Z$7,Z$6,"Sdate=#1 Period=#2 NULL=BLANK",,$D37,$X$4),Z37)</f>
        <v>8.2138216286452792</v>
      </c>
      <c r="AA37" s="1506" t="str" cm="1">
        <f t="array" aca="1" ref="AA37" ca="1">IF(SwitchPA=1,_xll.TR(AA$7,AA$6,"Sdate=#1 Period=#2 NULL=BLANK",,$D37,$X$4),AA37)</f>
        <v/>
      </c>
      <c r="AB37" s="1506" cm="1">
        <f t="array" aca="1" ref="AB37" ca="1">IF(SwitchPA=1,_xll.TR(AB$7,AB$6,"Sdate=#1 Period=#2 NULL=BLANK",,$D37,$X$4),AB37)</f>
        <v>5.7242303526177896</v>
      </c>
      <c r="AC37" s="1506" cm="1">
        <f t="array" aca="1" ref="AC37" ca="1">IF(SwitchPA=1,_xll.TR(AC$7,AC$6,"Sdate=#1 Period=#2 NULL=BLANK",,$D37,$X$4),AC37)</f>
        <v>5.8888546297498596</v>
      </c>
      <c r="AD37" s="1506" cm="1">
        <f t="array" aca="1" ref="AD37" ca="1">IF(SwitchPA=1,_xll.TR(AD$7,AD$6,"Sdate=#1 Period=#2 NULL=BLANK",,$D37,$X$4),AD37)</f>
        <v>5.7409306165147296</v>
      </c>
      <c r="AE37" s="1506" cm="1">
        <f t="array" aca="1" ref="AE37" ca="1">IF(SwitchPA=1,_xll.TR(AE$7,AE$6,"Sdate=#1 Period=#2 NULL=BLANK",,$D37,$X$4),AE37)</f>
        <v>5.2187831314446997</v>
      </c>
      <c r="AF37" s="1506" cm="1">
        <f t="array" aca="1" ref="AF37" ca="1">IF(SwitchPA=1,_xll.TR(AF$7,AF$6,"Sdate=#1 Period=#2 NULL=BLANK",,$D37,$X$4),AF37)</f>
        <v>13.992326517911501</v>
      </c>
      <c r="AG37" s="1506" cm="1">
        <f t="array" aca="1" ref="AG37" ca="1">IF(SwitchPA=1,_xll.TR(AG$7,AG$6,"Sdate=#1 Period=#2 NULL=BLANK",,$D37,$X$4),AG37)</f>
        <v>9.4423555976533908</v>
      </c>
      <c r="AH37" s="1506" cm="1">
        <f t="array" aca="1" ref="AH37" ca="1">IF(SwitchPA=1,_xll.TR(AH$7,AH$6,"Sdate=#1 Period=#2 NULL=BLANK",,$D37,$X$4),AH37)</f>
        <v>11.294988124247601</v>
      </c>
      <c r="AI37" s="1506" cm="1">
        <f t="array" aca="1" ref="AI37" ca="1">IF(SwitchPA=1,_xll.TR(AI$7,AI$6,"Sdate=#1 Period=#2 NULL=BLANK",,$D37,$X$4),AI37)</f>
        <v>8.96587672828168</v>
      </c>
      <c r="AJ37" s="1506" cm="1">
        <f t="array" aca="1" ref="AJ37" ca="1">IF(SwitchPA=1,_xll.TR(AJ$7,AJ$6,"Sdate=#1 Period=#2 NULL=BLANK",,$D37,$X$4),AJ37)</f>
        <v>6.7621653216007296</v>
      </c>
      <c r="AK37" s="1506" cm="1">
        <f t="array" aca="1" ref="AK37" ca="1">IF(SwitchPA=1,_xll.TR(AK$7,AK$6,"Sdate=#1 Period=#2 NULL=BLANK",,$D37,$X$4),AK37)</f>
        <v>10.702262565164901</v>
      </c>
      <c r="AL37" s="1506" cm="1">
        <f t="array" aca="1" ref="AL37" ca="1">IF(SwitchPA=1,_xll.TR(AL$7,AL$6,"Sdate=#1 Period=#2 NULL=BLANK",,$D37,$X$4),AL37)</f>
        <v>11.847927943623599</v>
      </c>
      <c r="AM37" s="1506" cm="1">
        <f t="array" aca="1" ref="AM37" ca="1">IF(SwitchPA=1,_xll.TR(AM$7,AM$6,"Sdate=#1 Period=#2 NULL=BLANK",,$D37,$X$4),AM37)</f>
        <v>6.1944962690353904</v>
      </c>
      <c r="AN37" s="1506" t="str" cm="1">
        <f t="array" aca="1" ref="AN37" ca="1">IF(SwitchPA=1,_xll.TR(AN$7,AN$6,"Sdate=#1 Period=#2 NULL=BLANK",,$D37,$X$4),AN37)</f>
        <v/>
      </c>
      <c r="AO37" s="1506" t="str" cm="1">
        <f t="array" aca="1" ref="AO37" ca="1">IF(SwitchPA=1,_xll.TR(AO$7,AO$6,"Sdate=#1 Period=#2 NULL=BLANK",,$D37,$X$4),AO37)</f>
        <v/>
      </c>
      <c r="AQ37" s="1506" cm="1">
        <f t="array" aca="1" ref="AQ37" ca="1">IF(SwitchPA=1,_xll.TR(AQ$7,AQ$6,"Sdate=#1 Period=#2 NULL=BLANK Scale=6",,$D37,$AQ$4),AQ37)</f>
        <v>11.991666666666699</v>
      </c>
      <c r="AR37" s="1506" cm="1">
        <f t="array" aca="1" ref="AR37" ca="1">IF(SwitchPA=1,_xll.TR(AR$7,AR$6,"Sdate=#1 Period=#2 NULL=BLANK Scale=6",,$D37,$AQ$4),AR37)</f>
        <v>20.7499966666667</v>
      </c>
      <c r="AS37" s="1506" cm="1">
        <f t="array" aca="1" ref="AS37" ca="1">IF(SwitchPA=1,_xll.TR(AS$7,AS$6,"Sdate=#1 Period=#2 NULL=BLANK Scale=6",,$D37,$AQ$4),AS37)</f>
        <v>9.7888883333333307</v>
      </c>
      <c r="AT37" s="1506" t="str" cm="1">
        <f t="array" aca="1" ref="AT37" ca="1">IF(SwitchPA=1,_xll.TR(AT$7,AT$6,"Sdate=#1 Period=#2 NULL=BLANK Scale=6",,$D37,$AQ$4),AT37)</f>
        <v/>
      </c>
      <c r="AU37" s="1506" cm="1">
        <f t="array" aca="1" ref="AU37" ca="1">IF(SwitchPA=1,_xll.TR(AU$7,AU$6,"Sdate=#1 Period=#2 NULL=BLANK Scale=6",,$D37,$AQ$4),AU37)</f>
        <v>23.033333333333299</v>
      </c>
      <c r="AV37" s="1506" cm="1">
        <f t="array" aca="1" ref="AV37" ca="1">IF(SwitchPA=1,_xll.TR(AV$7,AV$6,"Sdate=#1 Period=#2 NULL=BLANK Scale=6",,$D37,$AQ$4),AV37)</f>
        <v>3.5833333333333299</v>
      </c>
      <c r="AW37" s="1506" cm="1">
        <f t="array" aca="1" ref="AW37" ca="1">IF(SwitchPA=1,_xll.TR(AW$7,AW$6,"Sdate=#1 Period=#2 NULL=BLANK Scale=6",,$D37,$AQ$4),AW37)</f>
        <v>10.330555</v>
      </c>
      <c r="AX37" s="1506" cm="1">
        <f t="array" aca="1" ref="AX37" ca="1">IF(SwitchPA=1,_xll.TR(AX$7,AX$6,"Sdate=#1 Period=#2 NULL=BLANK Scale=6",,$D37,$AQ$4),AX37)</f>
        <v>10.8083333333333</v>
      </c>
      <c r="AY37" s="1506" cm="1">
        <f t="array" aca="1" ref="AY37" ca="1">IF(SwitchPA=1,_xll.TR(AY$7,AY$6,"Sdate=#1 Period=#2 NULL=BLANK Scale=6",,$D37,$AQ$4),AY37)</f>
        <v>19.438888333333299</v>
      </c>
      <c r="AZ37" s="1506" cm="1">
        <f t="array" aca="1" ref="AZ37" ca="1">IF(SwitchPA=1,_xll.TR(AZ$7,AZ$6,"Sdate=#1 Period=#2 NULL=BLANK Scale=6",,$D37,$AQ$4),AZ37)</f>
        <v>11.824999999999999</v>
      </c>
      <c r="BA37" s="1506" t="str" cm="1">
        <f t="array" aca="1" ref="BA37" ca="1">IF(SwitchPA=1,_xll.TR(BA$7,BA$6,"Sdate=#1 Period=#2 NULL=BLANK Scale=6",,$D37,$AQ$4),BA37)</f>
        <v/>
      </c>
      <c r="BB37" s="1506" cm="1">
        <f t="array" aca="1" ref="BB37" ca="1">IF(SwitchPA=1,_xll.TR(BB$7,BB$6,"Sdate=#1 Period=#2 NULL=BLANK Scale=6",,$D37,$AQ$4),BB37)</f>
        <v>10.866666666666699</v>
      </c>
      <c r="BC37" s="1506" cm="1">
        <f t="array" aca="1" ref="BC37" ca="1">IF(SwitchPA=1,_xll.TR(BC$7,BC$6,"Sdate=#1 Period=#2 NULL=BLANK Scale=6",,$D37,$AQ$4),BC37)</f>
        <v>15.019441666666699</v>
      </c>
      <c r="BD37" s="1506" cm="1">
        <f t="array" aca="1" ref="BD37" ca="1">IF(SwitchPA=1,_xll.TR(BD$7,BD$6,"Sdate=#1 Period=#2 NULL=BLANK Scale=6",,$D37,$AQ$4),BD37)</f>
        <v>16.05</v>
      </c>
      <c r="BE37" s="1506" cm="1">
        <f t="array" aca="1" ref="BE37" ca="1">IF(SwitchPA=1,_xll.TR(BE$7,BE$6,"Sdate=#1 Period=#2 NULL=BLANK Scale=6",,$D37,$AQ$4),BE37)</f>
        <v>16.491666666666699</v>
      </c>
      <c r="BF37" s="1506" cm="1">
        <f t="array" aca="1" ref="BF37" ca="1">IF(SwitchPA=1,_xll.TR(BF$7,BF$6,"Sdate=#1 Period=#2 NULL=BLANK Scale=6",,$D37,$AQ$4),BF37)</f>
        <v>8.02</v>
      </c>
      <c r="BG37" s="1506" t="str" cm="1">
        <f t="array" aca="1" ref="BG37" ca="1">IF(SwitchPA=1,_xll.TR(BG$7,BG$6,"Sdate=#1 Period=#2 NULL=BLANK Scale=6",,$D37,$AQ$4),BG37)</f>
        <v/>
      </c>
      <c r="BH37" s="1506" t="str" cm="1">
        <f t="array" aca="1" ref="BH37" ca="1">IF(SwitchPA=1,_xll.TR(BH$7,BH$6,"Sdate=#1 Period=#2 NULL=BLANK Scale=6",,$D37,$AQ$4),BH37)</f>
        <v/>
      </c>
      <c r="BJ37" s="1506" cm="1">
        <f t="array" aca="1" ref="BJ37" ca="1">IF(SwitchPA=1,_xll.TR(BJ$7,BJ$6,"Sdate=#1 Period=#2 NULL=BLANK Scale=6",,$D37,$BJ$4),BJ37)</f>
        <v>8.0976048150000004</v>
      </c>
      <c r="BK37" s="1506" cm="1">
        <f t="array" aca="1" ref="BK37" ca="1">IF(SwitchPA=1,_xll.TR(BK$7,BK$6,"Sdate=#1 Period=#2 NULL=BLANK Scale=6",,$D37,$BJ$4),BK37)</f>
        <v>9.6528205160000002</v>
      </c>
      <c r="BL37" s="1506" cm="1">
        <f t="array" aca="1" ref="BL37" ca="1">IF(SwitchPA=1,_xll.TR(BL$7,BL$6,"Sdate=#1 Period=#2 NULL=BLANK Scale=6",,$D37,$BJ$4),BL37)</f>
        <v>7.1773294200000004</v>
      </c>
      <c r="BM37" s="1506" t="str" cm="1">
        <f t="array" aca="1" ref="BM37" ca="1">IF(SwitchPA=1,_xll.TR(BM$7,BM$6,"Sdate=#1 Period=#2 NULL=BLANK Scale=6",,$D37,$BJ$4),BM37)</f>
        <v/>
      </c>
      <c r="BN37" s="1506" cm="1">
        <f t="array" aca="1" ref="BN37" ca="1">IF(SwitchPA=1,_xll.TR(BN$7,BN$6,"Sdate=#1 Period=#2 NULL=BLANK Scale=6",,$D37,$BJ$4),BN37)</f>
        <v>5.8145591669999996</v>
      </c>
      <c r="BO37" s="1506" cm="1">
        <f t="array" aca="1" ref="BO37" ca="1">IF(SwitchPA=1,_xll.TR(BO$7,BO$6,"Sdate=#1 Period=#2 NULL=BLANK Scale=6",,$D37,$BJ$4),BO37)</f>
        <v>6.2902364970000004</v>
      </c>
      <c r="BP37" s="1506" cm="1">
        <f t="array" aca="1" ref="BP37" ca="1">IF(SwitchPA=1,_xll.TR(BP$7,BP$6,"Sdate=#1 Period=#2 NULL=BLANK Scale=6",,$D37,$BJ$4),BP37)</f>
        <v>5.8584271460000004</v>
      </c>
      <c r="BQ37" s="1506" cm="1">
        <f t="array" aca="1" ref="BQ37" ca="1">IF(SwitchPA=1,_xll.TR(BQ$7,BQ$6,"Sdate=#1 Period=#2 NULL=BLANK Scale=6",,$D37,$BJ$4),BQ37)</f>
        <v>7.0141915839999998</v>
      </c>
      <c r="BR37" s="1506" cm="1">
        <f t="array" aca="1" ref="BR37" ca="1">IF(SwitchPA=1,_xll.TR(BR$7,BR$6,"Sdate=#1 Period=#2 NULL=BLANK Scale=6",,$D37,$BJ$4),BR37)</f>
        <v>15.636205964</v>
      </c>
      <c r="BS37" s="1506" cm="1">
        <f t="array" aca="1" ref="BS37" ca="1">IF(SwitchPA=1,_xll.TR(BS$7,BS$6,"Sdate=#1 Period=#2 NULL=BLANK Scale=6",,$D37,$BJ$4),BS37)</f>
        <v>10.351005352</v>
      </c>
      <c r="BT37" s="1506" cm="1">
        <f t="array" aca="1" ref="BT37" ca="1">IF(SwitchPA=1,_xll.TR(BT$7,BT$6,"Sdate=#1 Period=#2 NULL=BLANK Scale=6",,$D37,$BJ$4),BT37)</f>
        <v>10.9534129</v>
      </c>
      <c r="BU37" s="1506" cm="1">
        <f t="array" aca="1" ref="BU37" ca="1">IF(SwitchPA=1,_xll.TR(BU$7,BU$6,"Sdate=#1 Period=#2 NULL=BLANK Scale=6",,$D37,$BJ$4),BU37)</f>
        <v>18.892839793</v>
      </c>
      <c r="BV37" s="1506" cm="1">
        <f t="array" aca="1" ref="BV37" ca="1">IF(SwitchPA=1,_xll.TR(BV$7,BV$6,"Sdate=#1 Period=#2 NULL=BLANK Scale=6",,$D37,$BJ$4),BV37)</f>
        <v>28.254774011999999</v>
      </c>
      <c r="BW37" s="1506" cm="1">
        <f t="array" aca="1" ref="BW37" ca="1">IF(SwitchPA=1,_xll.TR(BW$7,BW$6,"Sdate=#1 Period=#2 NULL=BLANK Scale=6",,$D37,$BJ$4),BW37)</f>
        <v>12.114006653000001</v>
      </c>
      <c r="BX37" s="1506" cm="1">
        <f t="array" aca="1" ref="BX37" ca="1">IF(SwitchPA=1,_xll.TR(BX$7,BX$6,"Sdate=#1 Period=#2 NULL=BLANK Scale=6",,$D37,$BJ$4),BX37)</f>
        <v>12.093565522</v>
      </c>
      <c r="BY37" s="1506" cm="1">
        <f t="array" aca="1" ref="BY37" ca="1">IF(SwitchPA=1,_xll.TR(BY$7,BY$6,"Sdate=#1 Period=#2 NULL=BLANK Scale=6",,$D37,$BJ$4),BY37)</f>
        <v>6.3115329100000004</v>
      </c>
      <c r="BZ37" s="1506" t="str" cm="1">
        <f t="array" aca="1" ref="BZ37" ca="1">IF(SwitchPA=1,_xll.TR(BZ$7,BZ$6,"Sdate=#1 Period=#2 NULL=BLANK Scale=6",,$D37,$BJ$4),BZ37)</f>
        <v/>
      </c>
      <c r="CA37" s="1506" t="str" cm="1">
        <f t="array" aca="1" ref="CA37" ca="1">IF(SwitchPA=1,_xll.TR(CA$7,CA$6,"Sdate=#1 Period=#2 NULL=BLANK Scale=6",,$D37,$BJ$4),CA37)</f>
        <v/>
      </c>
      <c r="CC37" s="1506" cm="1">
        <f t="array" aca="1" ref="CC37" ca="1">IF(SwitchPA=1,_xll.TR(CC$7,CC$6,"Sdate=#1 Period=#2 NULL=BLANK Scale=6",,$D37,$CC$4),CC37)</f>
        <v>10151</v>
      </c>
      <c r="CD37" s="1506" cm="1">
        <f t="array" aca="1" ref="CD37" ca="1">IF(SwitchPA=1,_xll.TR(CD$7,CD$6,"Sdate=#1 Period=#2 NULL=BLANK Scale=6",,$D37,$CC$4),CD37)</f>
        <v>7155</v>
      </c>
      <c r="CE37" s="1506" cm="1">
        <f t="array" aca="1" ref="CE37" ca="1">IF(SwitchPA=1,_xll.TR(CE$7,CE$6,"Sdate=#1 Period=#2 NULL=BLANK Scale=6",,$D37,$CC$4),CE37)</f>
        <v>62320</v>
      </c>
      <c r="CF37" s="1506" cm="1">
        <f t="array" aca="1" ref="CF37" ca="1">IF(SwitchPA=1,_xll.TR(CF$7,CF$6,"Sdate=#1 Period=#2 NULL=BLANK Scale=6",,$D37,$CC$4),CF37)</f>
        <v>40693</v>
      </c>
      <c r="CG37" s="1506" cm="1">
        <f t="array" aca="1" ref="CG37" ca="1">IF(SwitchPA=1,_xll.TR(CG$7,CG$6,"Sdate=#1 Period=#2 NULL=BLANK Scale=6",,$D37,$CC$4),CG37)</f>
        <v>39004</v>
      </c>
      <c r="CH37" s="1506" cm="1">
        <f t="array" aca="1" ref="CH37" ca="1">IF(SwitchPA=1,_xll.TR(CH$7,CH$6,"Sdate=#1 Period=#2 NULL=BLANK Scale=6",,$D37,$CC$4),CH37)</f>
        <v>6946.1</v>
      </c>
      <c r="CI37" s="1506" t="str" cm="1">
        <f t="array" aca="1" ref="CI37" ca="1">IF(SwitchPA=1,_xll.TR(CI$7,CI$6,"Sdate=#1 Period=#2 NULL=BLANK Scale=6",,$D37,$CC$4),CI37)</f>
        <v/>
      </c>
      <c r="CJ37" s="1506" cm="1">
        <f t="array" aca="1" ref="CJ37" ca="1">IF(SwitchPA=1,_xll.TR(CJ$7,CJ$6,"Sdate=#1 Period=#2 NULL=BLANK Scale=6",,$D37,$CC$4),CJ37)</f>
        <v>8488</v>
      </c>
      <c r="CK37" s="1506" cm="1">
        <f t="array" aca="1" ref="CK37" ca="1">IF(SwitchPA=1,_xll.TR(CK$7,CK$6,"Sdate=#1 Period=#2 NULL=BLANK Scale=6",,$D37,$CC$4),CK37)</f>
        <v>32765</v>
      </c>
      <c r="CL37" s="1506" cm="1">
        <f t="array" aca="1" ref="CL37" ca="1">IF(SwitchPA=1,_xll.TR(CL$7,CL$6,"Sdate=#1 Period=#2 NULL=BLANK Scale=6",,$D37,$CC$4),CL37)</f>
        <v>3311.04</v>
      </c>
      <c r="CM37" s="1506" cm="1">
        <f t="array" aca="1" ref="CM37" ca="1">IF(SwitchPA=1,_xll.TR(CM$7,CM$6,"Sdate=#1 Period=#2 NULL=BLANK Scale=6",,$D37,$CC$4),CM37)</f>
        <v>2583</v>
      </c>
      <c r="CN37" s="1506" cm="1">
        <f t="array" aca="1" ref="CN37" ca="1">IF(SwitchPA=1,_xll.TR(CN$7,CN$6,"Sdate=#1 Period=#2 NULL=BLANK Scale=6",,$D37,$CC$4),CN37)</f>
        <v>3222.5</v>
      </c>
      <c r="CO37" s="1506" cm="1">
        <f t="array" aca="1" ref="CO37" ca="1">IF(SwitchPA=1,_xll.TR(CO$7,CO$6,"Sdate=#1 Period=#2 NULL=BLANK Scale=6",,$D37,$CC$4),CO37)</f>
        <v>22594</v>
      </c>
      <c r="CP37" s="1506" cm="1">
        <f t="array" aca="1" ref="CP37" ca="1">IF(SwitchPA=1,_xll.TR(CP$7,CP$6,"Sdate=#1 Period=#2 NULL=BLANK Scale=6",,$D37,$CC$4),CP37)</f>
        <v>4285.3</v>
      </c>
      <c r="CQ37" s="1506" cm="1">
        <f t="array" aca="1" ref="CQ37" ca="1">IF(SwitchPA=1,_xll.TR(CQ$7,CQ$6,"Sdate=#1 Period=#2 NULL=BLANK Scale=6",,$D37,$CC$4),CQ37)</f>
        <v>15374</v>
      </c>
      <c r="CR37" s="1506" cm="1">
        <f t="array" aca="1" ref="CR37" ca="1">IF(SwitchPA=1,_xll.TR(CR$7,CR$6,"Sdate=#1 Period=#2 NULL=BLANK Scale=6",,$D37,$CC$4),CR37)</f>
        <v>11187</v>
      </c>
      <c r="CS37" s="1506" t="str" cm="1">
        <f t="array" aca="1" ref="CS37" ca="1">IF(SwitchPA=1,_xll.TR(CS$7,CS$6,"Sdate=#1 Period=#2 NULL=BLANK Scale=6",,$D37,$CC$4),CS37)</f>
        <v>Unable to resolve all requested identifiers.</v>
      </c>
      <c r="CT37" s="1506" t="str" cm="1">
        <f t="array" aca="1" ref="CT37" ca="1">IF(SwitchPA=1,_xll.TR(CT$7,CT$6,"Sdate=#1 Period=#2 NULL=BLANK Scale=6",,$D37,$CC$4),CT37)</f>
        <v>Unable to resolve all requested identifiers.</v>
      </c>
      <c r="CV37" s="1516" cm="1">
        <f t="array" aca="1" ref="CV37" ca="1">IF(SwitchPA=1,_xll.TR(CV$7,CV$6,"Sdate=#1 Period=#2 NULL=BLANK Scale=6",,$D37,$AQ$4),CV37)</f>
        <v>5593</v>
      </c>
      <c r="CW37" s="1516" cm="1">
        <f t="array" aca="1" ref="CW37" ca="1">IF(SwitchPA=1,_xll.TR(CW$7,CW$6,"Sdate=#1 Period=#2 NULL=BLANK Scale=6",,$D37,$AQ$4),CW37)</f>
        <v>3735.75</v>
      </c>
      <c r="CX37" s="1516" cm="1">
        <f t="array" aca="1" ref="CX37" ca="1">IF(SwitchPA=1,_xll.TR(CX$7,CX$6,"Sdate=#1 Period=#2 NULL=BLANK Scale=6",,$D37,$AQ$4),CX37)</f>
        <v>23777.5</v>
      </c>
      <c r="CY37" s="1516" t="str" cm="1">
        <f t="array" aca="1" ref="CY37" ca="1">IF(SwitchPA=1,_xll.TR(CY$7,CY$6,"Sdate=#1 Period=#2 NULL=BLANK Scale=6",,$D37,$AQ$4),CY37)</f>
        <v/>
      </c>
      <c r="CZ37" s="1516" cm="1">
        <f t="array" aca="1" ref="CZ37" ca="1">IF(SwitchPA=1,_xll.TR(CZ$7,CZ$6,"Sdate=#1 Period=#2 NULL=BLANK Scale=6",,$D37,$AQ$4),CZ37)</f>
        <v>11764.5</v>
      </c>
      <c r="DA37" s="1516" cm="1">
        <f t="array" aca="1" ref="DA37" ca="1">IF(SwitchPA=1,_xll.TR(DA$7,DA$6,"Sdate=#1 Period=#2 NULL=BLANK Scale=6",,$D37,$AQ$4),DA37)</f>
        <v>3494.9</v>
      </c>
      <c r="DB37" s="1516" t="str" cm="1">
        <f t="array" aca="1" ref="DB37" ca="1">IF(SwitchPA=1,_xll.TR(DB$7,DB$6,"Sdate=#1 Period=#2 NULL=BLANK Scale=6",,$D37,$AQ$4),DB37)</f>
        <v/>
      </c>
      <c r="DC37" s="1516" cm="1">
        <f t="array" aca="1" ref="DC37" ca="1">IF(SwitchPA=1,_xll.TR(DC$7,DC$6,"Sdate=#1 Period=#2 NULL=BLANK Scale=6",,$D37,$AQ$4),DC37)</f>
        <v>2872</v>
      </c>
      <c r="DD37" s="1516" cm="1">
        <f t="array" aca="1" ref="DD37" ca="1">IF(SwitchPA=1,_xll.TR(DD$7,DD$6,"Sdate=#1 Period=#2 NULL=BLANK Scale=6",,$D37,$AQ$4),DD37)</f>
        <v>8719.25</v>
      </c>
      <c r="DE37" s="1516" cm="1">
        <f t="array" aca="1" ref="DE37" ca="1">IF(SwitchPA=1,_xll.TR(DE$7,DE$6,"Sdate=#1 Period=#2 NULL=BLANK Scale=6",,$D37,$AQ$4),DE37)</f>
        <v>2639.3852499999998</v>
      </c>
      <c r="DF37" s="1516" cm="1">
        <f t="array" aca="1" ref="DF37" ca="1">IF(SwitchPA=1,_xll.TR(DF$7,DF$6,"Sdate=#1 Period=#2 NULL=BLANK Scale=6",,$D37,$AQ$4),DF37)</f>
        <v>1777.25</v>
      </c>
      <c r="DG37" s="1516" cm="1">
        <f t="array" aca="1" ref="DG37" ca="1">IF(SwitchPA=1,_xll.TR(DG$7,DG$6,"Sdate=#1 Period=#2 NULL=BLANK Scale=6",,$D37,$AQ$4),DG37)</f>
        <v>461.25</v>
      </c>
      <c r="DH37" s="1516" cm="1">
        <f t="array" aca="1" ref="DH37" ca="1">IF(SwitchPA=1,_xll.TR(DH$7,DH$6,"Sdate=#1 Period=#2 NULL=BLANK Scale=6",,$D37,$AQ$4),DH37)</f>
        <v>29111.25</v>
      </c>
      <c r="DI37" s="1516" cm="1">
        <f t="array" aca="1" ref="DI37" ca="1">IF(SwitchPA=1,_xll.TR(DI$7,DI$6,"Sdate=#1 Period=#2 NULL=BLANK Scale=6",,$D37,$AQ$4),DI37)</f>
        <v>951.07500000000005</v>
      </c>
      <c r="DJ37" s="1516" cm="1">
        <f t="array" aca="1" ref="DJ37" ca="1">IF(SwitchPA=1,_xll.TR(DJ$7,DJ$6,"Sdate=#1 Period=#2 NULL=BLANK Scale=6",,$D37,$AQ$4),DJ37)</f>
        <v>2785.75</v>
      </c>
      <c r="DK37" s="1516" cm="1">
        <f t="array" aca="1" ref="DK37" ca="1">IF(SwitchPA=1,_xll.TR(DK$7,DK$6,"Sdate=#1 Period=#2 NULL=BLANK Scale=6",,$D37,$AQ$4),DK37)</f>
        <v>5372.5</v>
      </c>
      <c r="DL37" s="1516" t="str" cm="1">
        <f t="array" aca="1" ref="DL37" ca="1">IF(SwitchPA=1,_xll.TR(DL$7,DL$6,"Sdate=#1 Period=#2 NULL=BLANK Scale=6",,$D37,$AQ$4),DL37)</f>
        <v>Unable to resolve all requested identifiers.</v>
      </c>
      <c r="DM37" s="1516" t="str" cm="1">
        <f t="array" aca="1" ref="DM37" ca="1">IF(SwitchPA=1,_xll.TR(DM$7,DM$6,"Sdate=#1 Period=#2 NULL=BLANK Scale=6",,$D37,$AQ$4),DM37)</f>
        <v>Unable to resolve all requested identifiers.</v>
      </c>
      <c r="DO37" s="1506" cm="1">
        <f t="array" aca="1" ref="DO37" ca="1">IF(SwitchPA=1,_xll.TR(DO$7,DO$6,"Sdate=#1 Period=#2 Scale=6 NULL=BLANK",,$D37,$X$4),DO37)</f>
        <v>17936.194664319999</v>
      </c>
      <c r="DP37" s="1506" cm="1">
        <f t="array" aca="1" ref="DP37" ca="1">IF(SwitchPA=1,_xll.TR(DP$7,DP$6,"Sdate=#1 Period=#2 Scale=6 NULL=BLANK",,$D37,$X$4),DP37)</f>
        <v>16207.085646179999</v>
      </c>
      <c r="DQ37" s="1506" cm="1">
        <f t="array" aca="1" ref="DQ37" ca="1">IF(SwitchPA=1,_xll.TR(DQ$7,DQ$6,"Sdate=#1 Period=#2 Scale=6 NULL=BLANK",,$D37,$X$4),DQ37)</f>
        <v>78247.245336880005</v>
      </c>
      <c r="DR37" s="1506" t="str" cm="1">
        <f t="array" aca="1" ref="DR37" ca="1">IF(SwitchPA=1,_xll.TR(DR$7,DR$6,"Sdate=#1 Period=#2 Scale=6 NULL=BLANK",,$D37,$X$4),DR37)</f>
        <v/>
      </c>
      <c r="DS37" s="1506" cm="1">
        <f t="array" aca="1" ref="DS37" ca="1">IF(SwitchPA=1,_xll.TR(DS$7,DS$6,"Sdate=#1 Period=#2 Scale=6 NULL=BLANK",,$D37,$X$4),DS37)</f>
        <v>40469.331800799999</v>
      </c>
      <c r="DT37" s="1506" cm="1">
        <f t="array" aca="1" ref="DT37" ca="1">IF(SwitchPA=1,_xll.TR(DT$7,DT$6,"Sdate=#1 Period=#2 Scale=6 NULL=BLANK",,$D37,$X$4),DT37)</f>
        <v>7386.6247188799998</v>
      </c>
      <c r="DU37" s="1506" cm="1">
        <f t="array" aca="1" ref="DU37" ca="1">IF(SwitchPA=1,_xll.TR(DU$7,DU$6,"Sdate=#1 Period=#2 Scale=6 NULL=BLANK",,$D37,$X$4),DU37)</f>
        <v>14675.36</v>
      </c>
      <c r="DV37" s="1506" cm="1">
        <f t="array" aca="1" ref="DV37" ca="1">IF(SwitchPA=1,_xll.TR(DV$7,DV$6,"Sdate=#1 Period=#2 Scale=6 NULL=BLANK",,$D37,$X$4),DV37)</f>
        <v>7603.3836768000001</v>
      </c>
      <c r="DW37" s="1506" cm="1">
        <f t="array" aca="1" ref="DW37" ca="1">IF(SwitchPA=1,_xll.TR(DW$7,DW$6,"Sdate=#1 Period=#2 Scale=6 NULL=BLANK",,$D37,$X$4),DW37)</f>
        <v>129514.694</v>
      </c>
      <c r="DX37" s="1506" cm="1">
        <f t="array" aca="1" ref="DX37" ca="1">IF(SwitchPA=1,_xll.TR(DX$7,DX$6,"Sdate=#1 Period=#2 Scale=6 NULL=BLANK",,$D37,$X$4),DX37)</f>
        <v>9755.0772717</v>
      </c>
      <c r="DY37" s="1506" cm="1">
        <f t="array" aca="1" ref="DY37" ca="1">IF(SwitchPA=1,_xll.TR(DY$7,DY$6,"Sdate=#1 Period=#2 Scale=6 NULL=BLANK",,$D37,$X$4),DY37)</f>
        <v>7294.9729916599999</v>
      </c>
      <c r="DZ37" s="1506" cm="1">
        <f t="array" aca="1" ref="DZ37" ca="1">IF(SwitchPA=1,_xll.TR(DZ$7,DZ$6,"Sdate=#1 Period=#2 Scale=6 NULL=BLANK",,$D37,$X$4),DZ37)</f>
        <v>3642.5395120200001</v>
      </c>
      <c r="EA37" s="1506" cm="1">
        <f t="array" aca="1" ref="EA37" ca="1">IF(SwitchPA=1,_xll.TR(EA$7,EA$6,"Sdate=#1 Period=#2 Scale=6 NULL=BLANK",,$D37,$X$4),EA37)</f>
        <v>124405.76997428</v>
      </c>
      <c r="EB37" s="1506" cm="1">
        <f t="array" aca="1" ref="EB37" ca="1">IF(SwitchPA=1,_xll.TR(EB$7,EB$6,"Sdate=#1 Period=#2 Scale=6 NULL=BLANK",,$D37,$X$4),EB37)</f>
        <v>13705.787127580001</v>
      </c>
      <c r="EC37" s="1506" cm="1">
        <f t="array" aca="1" ref="EC37" ca="1">IF(SwitchPA=1,_xll.TR(EC$7,EC$6,"Sdate=#1 Period=#2 Scale=6 NULL=BLANK",,$D37,$X$4),EC37)</f>
        <v>29278.522127820001</v>
      </c>
      <c r="ED37" s="1506" cm="1">
        <f t="array" aca="1" ref="ED37" ca="1">IF(SwitchPA=1,_xll.TR(ED$7,ED$6,"Sdate=#1 Period=#2 Scale=6 NULL=BLANK",,$D37,$X$4),ED37)</f>
        <v>13841.191672319999</v>
      </c>
      <c r="EE37" s="1506" t="str" cm="1">
        <f t="array" aca="1" ref="EE37" ca="1">IF(SwitchPA=1,_xll.TR(EE$7,EE$6,"Sdate=#1 Period=#2 Scale=6 NULL=BLANK",,$D37,$X$4),EE37)</f>
        <v/>
      </c>
      <c r="EF37" s="1506" t="str" cm="1">
        <f t="array" aca="1" ref="EF37" ca="1">IF(SwitchPA=1,_xll.TR(EF$7,EF$6,"Sdate=#1 Period=#2 Scale=6 NULL=BLANK",,$D37,$X$4),EF37)</f>
        <v/>
      </c>
      <c r="EG37" s="1517"/>
      <c r="EH37" s="1506" cm="1">
        <f t="array" aca="1" ref="EH37" ca="1">IF(SwitchPA=1,_xll.TR(EH$7,EH$6,"Sdate=#1 Period=#2 Scale=6 NULL=BLANK",,$D37,$X$4),EH37)</f>
        <v>1646</v>
      </c>
      <c r="EI37" s="1506" cm="1">
        <f t="array" aca="1" ref="EI37" ca="1">IF(SwitchPA=1,_xll.TR(EI$7,EI$6,"Sdate=#1 Period=#2 Scale=6 NULL=BLANK",,$D37,$X$4),EI37)</f>
        <v>1330</v>
      </c>
      <c r="EJ37" s="1506" cm="1">
        <f t="array" aca="1" ref="EJ37" ca="1">IF(SwitchPA=1,_xll.TR(EJ$7,EJ$6,"Sdate=#1 Period=#2 Scale=6 NULL=BLANK",,$D37,$X$4),EJ37)</f>
        <v>6958</v>
      </c>
      <c r="EK37" s="1506" cm="1">
        <f t="array" aca="1" ref="EK37" ca="1">IF(SwitchPA=1,_xll.TR(EK$7,EK$6,"Sdate=#1 Period=#2 Scale=6 NULL=BLANK",,$D37,$X$4),EK37)</f>
        <v>3541</v>
      </c>
      <c r="EL37" s="1506" cm="1">
        <f t="array" aca="1" ref="EL37" ca="1">IF(SwitchPA=1,_xll.TR(EL$7,EL$6,"Sdate=#1 Period=#2 Scale=6 NULL=BLANK",,$D37,$X$4),EL37)</f>
        <v>5230</v>
      </c>
      <c r="EM37" s="1506" cm="1">
        <f t="array" aca="1" ref="EM37" ca="1">IF(SwitchPA=1,_xll.TR(EM$7,EM$6,"Sdate=#1 Period=#2 Scale=6 NULL=BLANK",,$D37,$X$4),EM37)</f>
        <v>594.20000000000005</v>
      </c>
      <c r="EN37" s="1506" t="str" cm="1">
        <f t="array" aca="1" ref="EN37" ca="1">IF(SwitchPA=1,_xll.TR(EN$7,EN$6,"Sdate=#1 Period=#2 Scale=6 NULL=BLANK",,$D37,$X$4),EN37)</f>
        <v/>
      </c>
      <c r="EO37" s="1506" cm="1">
        <f t="array" aca="1" ref="EO37" ca="1">IF(SwitchPA=1,_xll.TR(EO$7,EO$6,"Sdate=#1 Period=#2 Scale=6 NULL=BLANK",,$D37,$X$4),EO37)</f>
        <v>984</v>
      </c>
      <c r="EP37" s="1506" cm="1">
        <f t="array" aca="1" ref="EP37" ca="1">IF(SwitchPA=1,_xll.TR(EP$7,EP$6,"Sdate=#1 Period=#2 Scale=6 NULL=BLANK",,$D37,$X$4),EP37)</f>
        <v>6795</v>
      </c>
      <c r="EQ37" s="1506" cm="1">
        <f t="array" aca="1" ref="EQ37" ca="1">IF(SwitchPA=1,_xll.TR(EQ$7,EQ$6,"Sdate=#1 Period=#2 Scale=6 NULL=BLANK",,$D37,$X$4),EQ37)</f>
        <v>739.07600000000002</v>
      </c>
      <c r="ER37" s="1506" cm="1">
        <f t="array" aca="1" ref="ER37" ca="1">IF(SwitchPA=1,_xll.TR(ER$7,ER$6,"Sdate=#1 Period=#2 Scale=6 NULL=BLANK",,$D37,$X$4),ER37)</f>
        <v>378</v>
      </c>
      <c r="ES37" s="1506" cm="1">
        <f t="array" aca="1" ref="ES37" ca="1">IF(SwitchPA=1,_xll.TR(ES$7,ES$6,"Sdate=#1 Period=#2 Scale=6 NULL=BLANK",,$D37,$X$4),ES37)</f>
        <v>258.2</v>
      </c>
      <c r="ET37" s="1506" cm="1">
        <f t="array" aca="1" ref="ET37" ca="1">IF(SwitchPA=1,_xll.TR(ET$7,ET$6,"Sdate=#1 Period=#2 Scale=6 NULL=BLANK",,$D37,$X$4),ET37)</f>
        <v>2233</v>
      </c>
      <c r="EU37" s="1506" cm="1">
        <f t="array" aca="1" ref="EU37" ca="1">IF(SwitchPA=1,_xll.TR(EU$7,EU$6,"Sdate=#1 Period=#2 Scale=6 NULL=BLANK",,$D37,$X$4),EU37)</f>
        <v>1021.5</v>
      </c>
      <c r="EV37" s="1506" cm="1">
        <f t="array" aca="1" ref="EV37" ca="1">IF(SwitchPA=1,_xll.TR(EV$7,EV$6,"Sdate=#1 Period=#2 Scale=6 NULL=BLANK",,$D37,$X$4),EV37)</f>
        <v>1833</v>
      </c>
      <c r="EW37" s="1506" cm="1">
        <f t="array" aca="1" ref="EW37" ca="1">IF(SwitchPA=1,_xll.TR(EW$7,EW$6,"Sdate=#1 Period=#2 Scale=6 NULL=BLANK",,$D37,$X$4),EW37)</f>
        <v>1223</v>
      </c>
      <c r="EX37" s="1506" t="str" cm="1">
        <f t="array" aca="1" ref="EX37" ca="1">IF(SwitchPA=1,_xll.TR(EX$7,EX$6,"Sdate=#1 Period=#2 Scale=6 NULL=BLANK",,$D37,$X$4),EX37)</f>
        <v>Unable to resolve all requested identifiers.</v>
      </c>
      <c r="EY37" s="1506" t="str" cm="1">
        <f t="array" aca="1" ref="EY37" ca="1">IF(SwitchPA=1,_xll.TR(EY$7,EY$6,"Sdate=#1 Period=#2 Scale=6 NULL=BLANK",,$D37,$X$4),EY37)</f>
        <v>Unable to resolve all requested identifiers.</v>
      </c>
      <c r="FA37" s="1506" cm="1">
        <f t="array" aca="1" ref="FA37" ca="1">IF(SwitchPA=1,_xll.TR(FA$7,FA$6,"Sdate=#1 Period=#2 Scale=6 NULL=BLANK",,$D37,$X$4),FA37)</f>
        <v>2250</v>
      </c>
      <c r="FB37" s="1506" cm="1">
        <f t="array" aca="1" ref="FB37" ca="1">IF(SwitchPA=1,_xll.TR(FB$7,FB$6,"Sdate=#1 Period=#2 Scale=6 NULL=BLANK",,$D37,$X$4),FB37)</f>
        <v>1679</v>
      </c>
      <c r="FC37" s="1506" cm="1">
        <f t="array" aca="1" ref="FC37" ca="1">IF(SwitchPA=1,_xll.TR(FC$7,FC$6,"Sdate=#1 Period=#2 Scale=6 NULL=BLANK",,$D37,$X$4),FC37)</f>
        <v>10902</v>
      </c>
      <c r="FD37" s="1506" cm="1">
        <f t="array" aca="1" ref="FD37" ca="1">IF(SwitchPA=1,_xll.TR(FD$7,FD$6,"Sdate=#1 Period=#2 Scale=6 NULL=BLANK",,$D37,$X$4),FD37)</f>
        <v>5952</v>
      </c>
      <c r="FE37" s="1506" cm="1">
        <f t="array" aca="1" ref="FE37" ca="1">IF(SwitchPA=1,_xll.TR(FE$7,FE$6,"Sdate=#1 Period=#2 Scale=6 NULL=BLANK",,$D37,$X$4),FE37)</f>
        <v>6471</v>
      </c>
      <c r="FF37" s="1506" cm="1">
        <f t="array" aca="1" ref="FF37" ca="1">IF(SwitchPA=1,_xll.TR(FF$7,FF$6,"Sdate=#1 Period=#2 Scale=6 NULL=BLANK",,$D37,$X$4),FF37)</f>
        <v>1195.5999999999999</v>
      </c>
      <c r="FG37" s="1506" t="str" cm="1">
        <f t="array" aca="1" ref="FG37" ca="1">IF(SwitchPA=1,_xll.TR(FG$7,FG$6,"Sdate=#1 Period=#2 Scale=6 NULL=BLANK",,$D37,$X$4),FG37)</f>
        <v/>
      </c>
      <c r="FH37" s="1506" cm="1">
        <f t="array" aca="1" ref="FH37" ca="1">IF(SwitchPA=1,_xll.TR(FH$7,FH$6,"Sdate=#1 Period=#2 Scale=6 NULL=BLANK",,$D37,$X$4),FH37)</f>
        <v>1084</v>
      </c>
      <c r="FI37" s="1506" cm="1">
        <f t="array" aca="1" ref="FI37" ca="1">IF(SwitchPA=1,_xll.TR(FI$7,FI$6,"Sdate=#1 Period=#2 Scale=6 NULL=BLANK",,$D37,$X$4),FI37)</f>
        <v>8283</v>
      </c>
      <c r="FJ37" s="1506" cm="1">
        <f t="array" aca="1" ref="FJ37" ca="1">IF(SwitchPA=1,_xll.TR(FJ$7,FJ$6,"Sdate=#1 Period=#2 Scale=6 NULL=BLANK",,$D37,$X$4),FJ37)</f>
        <v>942.428</v>
      </c>
      <c r="FK37" s="1506" cm="1">
        <f t="array" aca="1" ref="FK37" ca="1">IF(SwitchPA=1,_xll.TR(FK$7,FK$6,"Sdate=#1 Period=#2 Scale=6 NULL=BLANK",,$D37,$X$4),FK37)</f>
        <v>666</v>
      </c>
      <c r="FL37" s="1506" cm="1">
        <f t="array" aca="1" ref="FL37" ca="1">IF(SwitchPA=1,_xll.TR(FL$7,FL$6,"Sdate=#1 Period=#2 Scale=6 NULL=BLANK",,$D37,$X$4),FL37)</f>
        <v>290.2</v>
      </c>
      <c r="FM37" s="1506" cm="1">
        <f t="array" aca="1" ref="FM37" ca="1">IF(SwitchPA=1,_xll.TR(FM$7,FM$6,"Sdate=#1 Period=#2 Scale=6 NULL=BLANK",,$D37,$X$4),FM37)</f>
        <v>4403</v>
      </c>
      <c r="FN37" s="1506" cm="1">
        <f t="array" aca="1" ref="FN37" ca="1">IF(SwitchPA=1,_xll.TR(FN$7,FN$6,"Sdate=#1 Period=#2 Scale=6 NULL=BLANK",,$D37,$X$4),FN37)</f>
        <v>1176.4000000000001</v>
      </c>
      <c r="FO37" s="1506" cm="1">
        <f t="array" aca="1" ref="FO37" ca="1">IF(SwitchPA=1,_xll.TR(FO$7,FO$6,"Sdate=#1 Period=#2 Scale=6 NULL=BLANK",,$D37,$X$4),FO37)</f>
        <v>2330</v>
      </c>
      <c r="FP37" s="1506" cm="1">
        <f t="array" aca="1" ref="FP37" ca="1">IF(SwitchPA=1,_xll.TR(FP$7,FP$6,"Sdate=#1 Period=#2 Scale=6 NULL=BLANK",,$D37,$X$4),FP37)</f>
        <v>2193</v>
      </c>
      <c r="FQ37" s="1506" t="str" cm="1">
        <f t="array" aca="1" ref="FQ37" ca="1">IF(SwitchPA=1,_xll.TR(FQ$7,FQ$6,"Sdate=#1 Period=#2 Scale=6 NULL=BLANK",,$D37,$X$4),FQ37)</f>
        <v>Unable to resolve and collect data for all requested identifiers and fields.</v>
      </c>
      <c r="FS37" s="1506" cm="1">
        <f t="array" aca="1" ref="FS37" ca="1">IF(SwitchPA=1,_xll.TR(FS$7,FS$6,"Sdate=#1 Period=#2 NULL=BLANK Scale=6",,$D37,$FS$4),FS37)</f>
        <v>1015</v>
      </c>
      <c r="FT37" s="1506" cm="1">
        <f t="array" aca="1" ref="FT37" ca="1">IF(SwitchPA=1,_xll.TR(FT$7,FT$6,"Sdate=#1 Period=#2 NULL=BLANK Scale=6",,$D37,$FS$4),FT37)</f>
        <v>1221</v>
      </c>
      <c r="FU37" s="1506" cm="1">
        <f t="array" aca="1" ref="FU37" ca="1">IF(SwitchPA=1,_xll.TR(FU$7,FU$6,"Sdate=#1 Period=#2 NULL=BLANK Scale=6",,$D37,$FS$4),FU37)</f>
        <v>3764</v>
      </c>
      <c r="FV37" s="1506" cm="1">
        <f t="array" aca="1" ref="FV37" ca="1">IF(SwitchPA=1,_xll.TR(FV$7,FV$6,"Sdate=#1 Period=#2 NULL=BLANK Scale=6",,$D37,$FS$4),FV37)</f>
        <v>-2421</v>
      </c>
      <c r="FW37" s="1506" cm="1">
        <f t="array" aca="1" ref="FW37" ca="1">IF(SwitchPA=1,_xll.TR(FW$7,FW$6,"Sdate=#1 Period=#2 NULL=BLANK Scale=6",,$D37,$FS$4),FW37)</f>
        <v>3366</v>
      </c>
      <c r="FX37" s="1506" cm="1">
        <f t="array" aca="1" ref="FX37" ca="1">IF(SwitchPA=1,_xll.TR(FX$7,FX$6,"Sdate=#1 Period=#2 NULL=BLANK Scale=6",,$D37,$FS$4),FX37)</f>
        <v>522.6</v>
      </c>
      <c r="FY37" s="1506" t="str" cm="1">
        <f t="array" aca="1" ref="FY37" ca="1">IF(SwitchPA=1,_xll.TR(FY$7,FY$6,"Sdate=#1 Period=#2 NULL=BLANK Scale=6",,$D37,$FS$4),FY37)</f>
        <v/>
      </c>
      <c r="FZ37" s="1506" cm="1">
        <f t="array" aca="1" ref="FZ37" ca="1">IF(SwitchPA=1,_xll.TR(FZ$7,FZ$6,"Sdate=#1 Period=#2 NULL=BLANK Scale=6",,$D37,$FS$4),FZ37)</f>
        <v>740</v>
      </c>
      <c r="GA37" s="1506" cm="1">
        <f t="array" aca="1" ref="GA37" ca="1">IF(SwitchPA=1,_xll.TR(GA$7,GA$6,"Sdate=#1 Period=#2 NULL=BLANK Scale=6",,$D37,$FS$4),GA37)</f>
        <v>4862</v>
      </c>
      <c r="GB37" s="1506" cm="1">
        <f t="array" aca="1" ref="GB37" ca="1">IF(SwitchPA=1,_xll.TR(GB$7,GB$6,"Sdate=#1 Period=#2 NULL=BLANK Scale=6",,$D37,$FS$4),GB37)</f>
        <v>4.2169999999999996</v>
      </c>
      <c r="GC37" s="1506" cm="1">
        <f t="array" aca="1" ref="GC37" ca="1">IF(SwitchPA=1,_xll.TR(GC$7,GC$6,"Sdate=#1 Period=#2 NULL=BLANK Scale=6",,$D37,$FS$4),GC37)</f>
        <v>101</v>
      </c>
      <c r="GD37" s="1506" cm="1">
        <f t="array" aca="1" ref="GD37" ca="1">IF(SwitchPA=1,_xll.TR(GD$7,GD$6,"Sdate=#1 Period=#2 NULL=BLANK Scale=6",,$D37,$FS$4),GD37)</f>
        <v>177.7</v>
      </c>
      <c r="GE37" s="1506" cm="1">
        <f t="array" aca="1" ref="GE37" ca="1">IF(SwitchPA=1,_xll.TR(GE$7,GE$6,"Sdate=#1 Period=#2 NULL=BLANK Scale=6",,$D37,$FS$4),GE37)</f>
        <v>868</v>
      </c>
      <c r="GF37" s="1506" cm="1">
        <f t="array" aca="1" ref="GF37" ca="1">IF(SwitchPA=1,_xll.TR(GF$7,GF$6,"Sdate=#1 Period=#2 NULL=BLANK Scale=6",,$D37,$FS$4),GF37)</f>
        <v>163.30000000000001</v>
      </c>
      <c r="GG37" s="1506" cm="1">
        <f t="array" aca="1" ref="GG37" ca="1">IF(SwitchPA=1,_xll.TR(GG$7,GG$6,"Sdate=#1 Period=#2 NULL=BLANK Scale=6",,$D37,$FS$4),GG37)</f>
        <v>1056</v>
      </c>
      <c r="GH37" s="1506" cm="1">
        <f t="array" aca="1" ref="GH37" ca="1">IF(SwitchPA=1,_xll.TR(GH$7,GH$6,"Sdate=#1 Period=#2 NULL=BLANK Scale=6",,$D37,$FS$4),GH37)</f>
        <v>724</v>
      </c>
      <c r="GI37" s="1506" t="str" cm="1">
        <f t="array" aca="1" ref="GI37" ca="1">IF(SwitchPA=1,_xll.TR(GI$7,GI$6,"Sdate=#1 Period=#2 NULL=BLANK Scale=6",,$D37,$FS$4),GI37)</f>
        <v>Unable to resolve and collect data for all requested identifiers and fields.</v>
      </c>
      <c r="GK37" s="1506" cm="1">
        <f t="array" aca="1" ref="GK37" ca="1">IF(SwitchPA=1,_xll.TR(GK$7,GK$6,"Sdate=#1 Period=#2 NULL=BLANK Scale=6",,$D37,$FS$4),GK37)</f>
        <v>3.0332681017612502</v>
      </c>
      <c r="GL37" s="1506" cm="1">
        <f t="array" aca="1" ref="GL37" ca="1">IF(SwitchPA=1,_xll.TR(GL$7,GL$6,"Sdate=#1 Period=#2 NULL=BLANK Scale=6",,$D37,$FS$4),GL37)</f>
        <v>2.1699819168173602</v>
      </c>
      <c r="GM37" s="1506" cm="1">
        <f t="array" aca="1" ref="GM37" ca="1">IF(SwitchPA=1,_xll.TR(GM$7,GM$6,"Sdate=#1 Period=#2 NULL=BLANK Scale=6",,$D37,$FS$4),GM37)</f>
        <v>4.8047117172969598</v>
      </c>
      <c r="GN37" s="1506" t="str" cm="1">
        <f t="array" aca="1" ref="GN37" ca="1">IF(SwitchPA=1,_xll.TR(GN$7,GN$6,"Sdate=#1 Period=#2 NULL=BLANK Scale=6",,$D37,$FS$4),GN37)</f>
        <v/>
      </c>
      <c r="GO37" s="1506" cm="1">
        <f t="array" aca="1" ref="GO37" ca="1">IF(SwitchPA=1,_xll.TR(GO$7,GO$6,"Sdate=#1 Period=#2 NULL=BLANK Scale=6",,$D37,$FS$4),GO37)</f>
        <v>4.6339202965709001</v>
      </c>
      <c r="GP37" s="1506" cm="1">
        <f t="array" aca="1" ref="GP37" ca="1">IF(SwitchPA=1,_xll.TR(GP$7,GP$6,"Sdate=#1 Period=#2 NULL=BLANK Scale=6",,$D37,$FS$4),GP37)</f>
        <v>3.1360250882007099</v>
      </c>
      <c r="GQ37" s="1506" cm="1">
        <f t="array" aca="1" ref="GQ37" ca="1">IF(SwitchPA=1,_xll.TR(GQ$7,GQ$6,"Sdate=#1 Period=#2 NULL=BLANK Scale=6",,$D37,$FS$4),GQ37)</f>
        <v>4.70155355682747</v>
      </c>
      <c r="GR37" s="1506" cm="1">
        <f t="array" aca="1" ref="GR37" ca="1">IF(SwitchPA=1,_xll.TR(GR$7,GR$6,"Sdate=#1 Period=#2 NULL=BLANK Scale=6",,$D37,$FS$4),GR37)</f>
        <v>2.83101045296167</v>
      </c>
      <c r="GS37" s="1506" cm="1">
        <f t="array" aca="1" ref="GS37" ca="1">IF(SwitchPA=1,_xll.TR(GS$7,GS$6,"Sdate=#1 Period=#2 NULL=BLANK Scale=6",,$D37,$FS$4),GS37)</f>
        <v>2.81071585419412</v>
      </c>
      <c r="GT37" s="1506" cm="1">
        <f t="array" aca="1" ref="GT37" ca="1">IF(SwitchPA=1,_xll.TR(GT$7,GT$6,"Sdate=#1 Period=#2 NULL=BLANK Scale=6",,$D37,$FS$4),GT37)</f>
        <v>1.6662521760755999</v>
      </c>
      <c r="GU37" s="1506" cm="1">
        <f t="array" aca="1" ref="GU37" ca="1">IF(SwitchPA=1,_xll.TR(GU$7,GU$6,"Sdate=#1 Period=#2 NULL=BLANK Scale=6",,$D37,$FS$4),GU37)</f>
        <v>1.2675877804538001</v>
      </c>
      <c r="GV37" s="1506" cm="1">
        <f t="array" aca="1" ref="GV37" ca="1">IF(SwitchPA=1,_xll.TR(GV$7,GV$6,"Sdate=#1 Period=#2 NULL=BLANK Scale=6",,$D37,$FS$4),GV37)</f>
        <v>2.43826195686152</v>
      </c>
      <c r="GW37" s="1506" cm="1">
        <f t="array" aca="1" ref="GW37" ca="1">IF(SwitchPA=1,_xll.TR(GW$7,GW$6,"Sdate=#1 Period=#2 NULL=BLANK Scale=6",,$D37,$FS$4),GW37)</f>
        <v>2.8864413216862901</v>
      </c>
      <c r="GX37" s="1506" cm="1">
        <f t="array" aca="1" ref="GX37" ca="1">IF(SwitchPA=1,_xll.TR(GX$7,GX$6,"Sdate=#1 Period=#2 NULL=BLANK Scale=6",,$D37,$FS$4),GX37)</f>
        <v>1.90544241991187</v>
      </c>
      <c r="GY37" s="1506" cm="1">
        <f t="array" aca="1" ref="GY37" ca="1">IF(SwitchPA=1,_xll.TR(GY$7,GY$6,"Sdate=#1 Period=#2 NULL=BLANK Scale=6",,$D37,$FS$4),GY37)</f>
        <v>1.79004288644415</v>
      </c>
      <c r="GZ37" s="1506" cm="1">
        <f t="array" aca="1" ref="GZ37" ca="1">IF(SwitchPA=1,_xll.TR(GZ$7,GZ$6,"Sdate=#1 Period=#2 NULL=BLANK Scale=6",,$D37,$FS$4),GZ37)</f>
        <v>3.7919602154993801</v>
      </c>
      <c r="HA37" s="1506" t="str" cm="1">
        <f t="array" aca="1" ref="HA37" ca="1">IF(SwitchPA=1,_xll.TR(HA$7,HA$6,"Sdate=#1 Period=#2 NULL=BLANK Scale=6",,$D37,$FS$4),HA37)</f>
        <v/>
      </c>
      <c r="HC37">
        <v>3.15</v>
      </c>
      <c r="HD37">
        <v>65.23</v>
      </c>
      <c r="HE37">
        <v>71.34</v>
      </c>
      <c r="HG37" s="762">
        <f t="shared" si="52"/>
        <v>5.3511705685618693E-2</v>
      </c>
      <c r="HH37" s="762">
        <f t="shared" si="53"/>
        <v>0.28405511811023643</v>
      </c>
      <c r="HI37" s="762">
        <f t="shared" si="54"/>
        <v>0.31793829669314611</v>
      </c>
    </row>
    <row r="38" spans="3:217" ht="11.25" customHeight="1">
      <c r="C38" s="1514">
        <f t="shared" si="51"/>
        <v>43830</v>
      </c>
      <c r="D38" s="1515">
        <f t="shared" si="49"/>
        <v>43875</v>
      </c>
      <c r="E38" s="1506" cm="1">
        <f t="array" aca="1" ref="E38" ca="1">IF(SwitchPA=1,_xll.TR(E$7,E$6,"Sdate=#1 Period=#2 NULL=BLANK",,$D38,$E$4),E38)</f>
        <v>8.1025042109024508</v>
      </c>
      <c r="F38" s="1506" cm="1">
        <f t="array" aca="1" ref="F38" ca="1">IF(SwitchPA=1,_xll.TR(F$7,F$6,"Sdate=#1 Period=#2 NULL=BLANK",,$D38,$E$4),F38)</f>
        <v>8.8249935636539192</v>
      </c>
      <c r="G38" s="1506" cm="1">
        <f t="array" aca="1" ref="G38" ca="1">IF(SwitchPA=1,_xll.TR(G$7,G$6,"Sdate=#1 Period=#2 NULL=BLANK",,$D38,$E$4),G38)</f>
        <v>8.4287509151522393</v>
      </c>
      <c r="H38" s="1506" cm="1">
        <f t="array" aca="1" ref="H38" ca="1">IF(SwitchPA=1,_xll.TR(H$7,H$6,"Sdate=#1 Period=#2 NULL=BLANK",,$D38,$E$4),H38)</f>
        <v>6.8679294504435999</v>
      </c>
      <c r="I38" s="1506" cm="1">
        <f t="array" aca="1" ref="I38" ca="1">IF(SwitchPA=1,_xll.TR(I$7,I$6,"Sdate=#1 Period=#2 NULL=BLANK",,$D38,$E$4),I38)</f>
        <v>6.6161280821414898</v>
      </c>
      <c r="J38" s="1506" cm="1">
        <f t="array" aca="1" ref="J38" ca="1">IF(SwitchPA=1,_xll.TR(J$7,J$6,"Sdate=#1 Period=#2 NULL=BLANK",,$D38,$E$4),J38)</f>
        <v>7.0327308178475203</v>
      </c>
      <c r="K38" s="1506" cm="1">
        <f t="array" aca="1" ref="K38" ca="1">IF(SwitchPA=1,_xll.TR(K$7,K$6,"Sdate=#1 Period=#2 NULL=BLANK",,$D38,$E$4),K38)</f>
        <v>6.5315534085448697</v>
      </c>
      <c r="L38" s="1506" cm="1">
        <f t="array" aca="1" ref="L38" ca="1">IF(SwitchPA=1,_xll.TR(L$7,L$6,"Sdate=#1 Period=#2 NULL=BLANK",,$D38,$E$4),L38)</f>
        <v>7.8634431969832299</v>
      </c>
      <c r="M38" s="1506" cm="1">
        <f t="array" aca="1" ref="M38" ca="1">IF(SwitchPA=1,_xll.TR(M$7,M$6,"Sdate=#1 Period=#2 NULL=BLANK",,$D38,$E$4),M38)</f>
        <v>12.124780360549501</v>
      </c>
      <c r="N38" s="1506" cm="1">
        <f t="array" aca="1" ref="N38" ca="1">IF(SwitchPA=1,_xll.TR(N$7,N$6,"Sdate=#1 Period=#2 NULL=BLANK",,$D38,$E$4),N38)</f>
        <v>11.904154685016501</v>
      </c>
      <c r="O38" s="1506" cm="1">
        <f t="array" aca="1" ref="O38" ca="1">IF(SwitchPA=1,_xll.TR(O$7,O$6,"Sdate=#1 Period=#2 NULL=BLANK",,$D38,$E$4),O38)</f>
        <v>11.7205681423389</v>
      </c>
      <c r="P38" s="1506" cm="1">
        <f t="array" aca="1" ref="P38" ca="1">IF(SwitchPA=1,_xll.TR(P$7,P$6,"Sdate=#1 Period=#2 NULL=BLANK",,$D38,$E$4),P38)</f>
        <v>13.1195324277727</v>
      </c>
      <c r="Q38" s="1506" cm="1">
        <f t="array" aca="1" ref="Q38" ca="1">IF(SwitchPA=1,_xll.TR(Q$7,Q$6,"Sdate=#1 Period=#2 NULL=BLANK",,$D38,$E$4),Q38)</f>
        <v>9.9936024426812509</v>
      </c>
      <c r="R38" s="1506" cm="1">
        <f t="array" aca="1" ref="R38" ca="1">IF(SwitchPA=1,_xll.TR(R$7,R$6,"Sdate=#1 Period=#2 NULL=BLANK",,$D38,$E$4),R38)</f>
        <v>12.551032228457499</v>
      </c>
      <c r="S38" s="1506" cm="1">
        <f t="array" aca="1" ref="S38" ca="1">IF(SwitchPA=1,_xll.TR(S$7,S$6,"Sdate=#1 Period=#2 NULL=BLANK",,$D38,$E$4),S38)</f>
        <v>11.8636648984339</v>
      </c>
      <c r="T38" s="1506" cm="1">
        <f t="array" aca="1" ref="T38" ca="1">IF(SwitchPA=1,_xll.TR(T$7,T$6,"Sdate=#1 Period=#2 NULL=BLANK",,$D38,$E$4),T38)</f>
        <v>6.20280088419445</v>
      </c>
      <c r="U38" s="1506" t="str" cm="1">
        <f t="array" aca="1" ref="U38" ca="1">IF(SwitchPA=1,_xll.TR(U$7,U$6,"Sdate=#1 Period=#2 NULL=BLANK",,$D38,$E$4),U38)</f>
        <v>No universe defined.</v>
      </c>
      <c r="V38" s="1506" t="str" cm="1">
        <f t="array" aca="1" ref="V38" ca="1">IF(SwitchPA=1,_xll.TR(V$7,V$6,"Sdate=#1 Period=#2 NULL=BLANK",,$D38,$E$4),V38)</f>
        <v>No universe defined.</v>
      </c>
      <c r="W38" s="1521">
        <f t="shared" ca="1" si="55"/>
        <v>-3.8706411843693167E-2</v>
      </c>
      <c r="X38" s="1506" cm="1">
        <f t="array" aca="1" ref="X38" ca="1">IF(SwitchPA=1,_xll.TR(X$7,X$6,"Sdate=#1 Period=#2 NULL=BLANK",,$D38,$X$4),X38)</f>
        <v>8.1341742650570499</v>
      </c>
      <c r="Y38" s="1506" cm="1">
        <f t="array" aca="1" ref="Y38" ca="1">IF(SwitchPA=1,_xll.TR(Y$7,Y$6,"Sdate=#1 Period=#2 NULL=BLANK",,$D38,$X$4),Y38)</f>
        <v>9.1907793697729296</v>
      </c>
      <c r="Z38" s="1506" cm="1">
        <f t="array" aca="1" ref="Z38" ca="1">IF(SwitchPA=1,_xll.TR(Z$7,Z$6,"Sdate=#1 Period=#2 NULL=BLANK",,$D38,$X$4),Z38)</f>
        <v>9.0724960013899807</v>
      </c>
      <c r="AA38" s="1506" cm="1">
        <f t="array" aca="1" ref="AA38" ca="1">IF(SwitchPA=1,_xll.TR(AA$7,AA$6,"Sdate=#1 Period=#2 NULL=BLANK",,$D38,$X$4),AA38)</f>
        <v>7.0432372648933104</v>
      </c>
      <c r="AB38" s="1506" cm="1">
        <f t="array" aca="1" ref="AB38" ca="1">IF(SwitchPA=1,_xll.TR(AB$7,AB$6,"Sdate=#1 Period=#2 NULL=BLANK",,$D38,$X$4),AB38)</f>
        <v>6.6716695020986503</v>
      </c>
      <c r="AC38" s="1506" cm="1">
        <f t="array" aca="1" ref="AC38" ca="1">IF(SwitchPA=1,_xll.TR(AC$7,AC$6,"Sdate=#1 Period=#2 NULL=BLANK",,$D38,$X$4),AC38)</f>
        <v>6.3374179842877396</v>
      </c>
      <c r="AD38" s="1506" cm="1">
        <f t="array" aca="1" ref="AD38" ca="1">IF(SwitchPA=1,_xll.TR(AD$7,AD$6,"Sdate=#1 Period=#2 NULL=BLANK",,$D38,$X$4),AD38)</f>
        <v>6.73343010020879</v>
      </c>
      <c r="AE38" s="1506" cm="1">
        <f t="array" aca="1" ref="AE38" ca="1">IF(SwitchPA=1,_xll.TR(AE$7,AE$6,"Sdate=#1 Period=#2 NULL=BLANK",,$D38,$X$4),AE38)</f>
        <v>7.4427195923617004</v>
      </c>
      <c r="AF38" s="1506" cm="1">
        <f t="array" aca="1" ref="AF38" ca="1">IF(SwitchPA=1,_xll.TR(AF$7,AF$6,"Sdate=#1 Period=#2 NULL=BLANK",,$D38,$X$4),AF38)</f>
        <v>12.8656623162776</v>
      </c>
      <c r="AG38" s="1506" cm="1">
        <f t="array" aca="1" ref="AG38" ca="1">IF(SwitchPA=1,_xll.TR(AG$7,AG$6,"Sdate=#1 Period=#2 NULL=BLANK",,$D38,$X$4),AG38)</f>
        <v>11.124784974435601</v>
      </c>
      <c r="AH38" s="1506" cm="1">
        <f t="array" aca="1" ref="AH38" ca="1">IF(SwitchPA=1,_xll.TR(AH$7,AH$6,"Sdate=#1 Period=#2 NULL=BLANK",,$D38,$X$4),AH38)</f>
        <v>12.0933784388159</v>
      </c>
      <c r="AI38" s="1506" cm="1">
        <f t="array" aca="1" ref="AI38" ca="1">IF(SwitchPA=1,_xll.TR(AI$7,AI$6,"Sdate=#1 Period=#2 NULL=BLANK",,$D38,$X$4),AI38)</f>
        <v>13.459931203848299</v>
      </c>
      <c r="AJ38" s="1506" cm="1">
        <f t="array" aca="1" ref="AJ38" ca="1">IF(SwitchPA=1,_xll.TR(AJ$7,AJ$6,"Sdate=#1 Period=#2 NULL=BLANK",,$D38,$X$4),AJ38)</f>
        <v>9.8677416422295696</v>
      </c>
      <c r="AK38" s="1506" cm="1">
        <f t="array" aca="1" ref="AK38" ca="1">IF(SwitchPA=1,_xll.TR(AK$7,AK$6,"Sdate=#1 Period=#2 NULL=BLANK",,$D38,$X$4),AK38)</f>
        <v>13.6479001665549</v>
      </c>
      <c r="AL38" s="1506" cm="1">
        <f t="array" aca="1" ref="AL38" ca="1">IF(SwitchPA=1,_xll.TR(AL$7,AL$6,"Sdate=#1 Period=#2 NULL=BLANK",,$D38,$X$4),AL38)</f>
        <v>12.5490039249907</v>
      </c>
      <c r="AM38" s="1506" cm="1">
        <f t="array" aca="1" ref="AM38" ca="1">IF(SwitchPA=1,_xll.TR(AM$7,AM$6,"Sdate=#1 Period=#2 NULL=BLANK",,$D38,$X$4),AM38)</f>
        <v>6.2564898617004499</v>
      </c>
      <c r="AN38" s="1506" t="str" cm="1">
        <f t="array" aca="1" ref="AN38" ca="1">IF(SwitchPA=1,_xll.TR(AN$7,AN$6,"Sdate=#1 Period=#2 NULL=BLANK",,$D38,$X$4),AN38)</f>
        <v/>
      </c>
      <c r="AO38" s="1506" t="str" cm="1">
        <f t="array" aca="1" ref="AO38" ca="1">IF(SwitchPA=1,_xll.TR(AO$7,AO$6,"Sdate=#1 Period=#2 NULL=BLANK",,$D38,$X$4),AO38)</f>
        <v/>
      </c>
      <c r="AQ38" s="1506" cm="1">
        <f t="array" aca="1" ref="AQ38" ca="1">IF(SwitchPA=1,_xll.TR(AQ$7,AQ$6,"Sdate=#1 Period=#2 NULL=BLANK Scale=6",,$D38,$AQ$4),AQ38)</f>
        <v>10.091666666666701</v>
      </c>
      <c r="AR38" s="1506" cm="1">
        <f t="array" aca="1" ref="AR38" ca="1">IF(SwitchPA=1,_xll.TR(AR$7,AR$6,"Sdate=#1 Period=#2 NULL=BLANK Scale=6",,$D38,$AQ$4),AR38)</f>
        <v>19.044446666666701</v>
      </c>
      <c r="AS38" s="1506" cm="1">
        <f t="array" aca="1" ref="AS38" ca="1">IF(SwitchPA=1,_xll.TR(AS$7,AS$6,"Sdate=#1 Period=#2 NULL=BLANK Scale=6",,$D38,$AQ$4),AS38)</f>
        <v>6.8446666666666696</v>
      </c>
      <c r="AT38" s="1506" cm="1">
        <f t="array" aca="1" ref="AT38" ca="1">IF(SwitchPA=1,_xll.TR(AT$7,AT$6,"Sdate=#1 Period=#2 NULL=BLANK Scale=6",,$D38,$AQ$4),AT38)</f>
        <v>7.2791666666666703</v>
      </c>
      <c r="AU38" s="1506" cm="1">
        <f t="array" aca="1" ref="AU38" ca="1">IF(SwitchPA=1,_xll.TR(AU$7,AU$6,"Sdate=#1 Period=#2 NULL=BLANK Scale=6",,$D38,$AQ$4),AU38)</f>
        <v>19.45</v>
      </c>
      <c r="AV38" s="1506" cm="1">
        <f t="array" aca="1" ref="AV38" ca="1">IF(SwitchPA=1,_xll.TR(AV$7,AV$6,"Sdate=#1 Period=#2 NULL=BLANK Scale=6",,$D38,$AQ$4),AV38)</f>
        <v>0.1</v>
      </c>
      <c r="AW38" s="1506" cm="1">
        <f t="array" aca="1" ref="AW38" ca="1">IF(SwitchPA=1,_xll.TR(AW$7,AW$6,"Sdate=#1 Period=#2 NULL=BLANK Scale=6",,$D38,$AQ$4),AW38)</f>
        <v>7.73</v>
      </c>
      <c r="AX38" s="1506" cm="1">
        <f t="array" aca="1" ref="AX38" ca="1">IF(SwitchPA=1,_xll.TR(AX$7,AX$6,"Sdate=#1 Period=#2 NULL=BLANK Scale=6",,$D38,$AQ$4),AX38)</f>
        <v>6.5166666666666702</v>
      </c>
      <c r="AY38" s="1506" cm="1">
        <f t="array" aca="1" ref="AY38" ca="1">IF(SwitchPA=1,_xll.TR(AY$7,AY$6,"Sdate=#1 Period=#2 NULL=BLANK Scale=6",,$D38,$AQ$4),AY38)</f>
        <v>17.255558333333301</v>
      </c>
      <c r="AZ38" s="1506" cm="1">
        <f t="array" aca="1" ref="AZ38" ca="1">IF(SwitchPA=1,_xll.TR(AZ$7,AZ$6,"Sdate=#1 Period=#2 NULL=BLANK Scale=6",,$D38,$AQ$4),AZ38)</f>
        <v>13.3166666666667</v>
      </c>
      <c r="BA38" s="1506" t="str" cm="1">
        <f t="array" aca="1" ref="BA38" ca="1">IF(SwitchPA=1,_xll.TR(BA$7,BA$6,"Sdate=#1 Period=#2 NULL=BLANK Scale=6",,$D38,$AQ$4),BA38)</f>
        <v/>
      </c>
      <c r="BB38" s="1506" cm="1">
        <f t="array" aca="1" ref="BB38" ca="1">IF(SwitchPA=1,_xll.TR(BB$7,BB$6,"Sdate=#1 Period=#2 NULL=BLANK Scale=6",,$D38,$AQ$4),BB38)</f>
        <v>7.55</v>
      </c>
      <c r="BC38" s="1506" cm="1">
        <f t="array" aca="1" ref="BC38" ca="1">IF(SwitchPA=1,_xll.TR(BC$7,BC$6,"Sdate=#1 Period=#2 NULL=BLANK Scale=6",,$D38,$AQ$4),BC38)</f>
        <v>13.1116666666667</v>
      </c>
      <c r="BD38" s="1506" cm="1">
        <f t="array" aca="1" ref="BD38" ca="1">IF(SwitchPA=1,_xll.TR(BD$7,BD$6,"Sdate=#1 Period=#2 NULL=BLANK Scale=6",,$D38,$AQ$4),BD38)</f>
        <v>21.8</v>
      </c>
      <c r="BE38" s="1506" cm="1">
        <f t="array" aca="1" ref="BE38" ca="1">IF(SwitchPA=1,_xll.TR(BE$7,BE$6,"Sdate=#1 Period=#2 NULL=BLANK Scale=6",,$D38,$AQ$4),BE38)</f>
        <v>13.9944466666667</v>
      </c>
      <c r="BF38" s="1506" cm="1">
        <f t="array" aca="1" ref="BF38" ca="1">IF(SwitchPA=1,_xll.TR(BF$7,BF$6,"Sdate=#1 Period=#2 NULL=BLANK Scale=6",,$D38,$AQ$4),BF38)</f>
        <v>10</v>
      </c>
      <c r="BG38" s="1506" t="str" cm="1">
        <f t="array" aca="1" ref="BG38" ca="1">IF(SwitchPA=1,_xll.TR(BG$7,BG$6,"Sdate=#1 Period=#2 NULL=BLANK Scale=6",,$D38,$AQ$4),BG38)</f>
        <v/>
      </c>
      <c r="BH38" s="1506" t="str" cm="1">
        <f t="array" aca="1" ref="BH38" ca="1">IF(SwitchPA=1,_xll.TR(BH$7,BH$6,"Sdate=#1 Period=#2 NULL=BLANK Scale=6",,$D38,$AQ$4),BH38)</f>
        <v/>
      </c>
      <c r="BJ38" s="1506" cm="1">
        <f t="array" aca="1" ref="BJ38" ca="1">IF(SwitchPA=1,_xll.TR(BJ$7,BJ$6,"Sdate=#1 Period=#2 NULL=BLANK Scale=6",,$D38,$BJ$4),BJ38)</f>
        <v>8.1494030750000004</v>
      </c>
      <c r="BK38" s="1506" cm="1">
        <f t="array" aca="1" ref="BK38" ca="1">IF(SwitchPA=1,_xll.TR(BK$7,BK$6,"Sdate=#1 Period=#2 NULL=BLANK Scale=6",,$D38,$BJ$4),BK38)</f>
        <v>12.209325071</v>
      </c>
      <c r="BL38" s="1506" cm="1">
        <f t="array" aca="1" ref="BL38" ca="1">IF(SwitchPA=1,_xll.TR(BL$7,BL$6,"Sdate=#1 Period=#2 NULL=BLANK Scale=6",,$D38,$BJ$4),BL38)</f>
        <v>8.8990999960000003</v>
      </c>
      <c r="BM38" s="1506" cm="1">
        <f t="array" aca="1" ref="BM38" ca="1">IF(SwitchPA=1,_xll.TR(BM$7,BM$6,"Sdate=#1 Period=#2 NULL=BLANK Scale=6",,$D38,$BJ$4),BM38)</f>
        <v>8.048522878</v>
      </c>
      <c r="BN38" s="1506" cm="1">
        <f t="array" aca="1" ref="BN38" ca="1">IF(SwitchPA=1,_xll.TR(BN$7,BN$6,"Sdate=#1 Period=#2 NULL=BLANK Scale=6",,$D38,$BJ$4),BN38)</f>
        <v>7.1887688470000004</v>
      </c>
      <c r="BO38" s="1506" cm="1">
        <f t="array" aca="1" ref="BO38" ca="1">IF(SwitchPA=1,_xll.TR(BO$7,BO$6,"Sdate=#1 Period=#2 NULL=BLANK Scale=6",,$D38,$BJ$4),BO38)</f>
        <v>6.0141269959999999</v>
      </c>
      <c r="BP38" s="1506" cm="1">
        <f t="array" aca="1" ref="BP38" ca="1">IF(SwitchPA=1,_xll.TR(BP$7,BP$6,"Sdate=#1 Period=#2 NULL=BLANK Scale=6",,$D38,$BJ$4),BP38)</f>
        <v>6.7839142590000003</v>
      </c>
      <c r="BQ38" s="1506" cm="1">
        <f t="array" aca="1" ref="BQ38" ca="1">IF(SwitchPA=1,_xll.TR(BQ$7,BQ$6,"Sdate=#1 Period=#2 NULL=BLANK Scale=6",,$D38,$BJ$4),BQ38)</f>
        <v>9.1207068039999992</v>
      </c>
      <c r="BR38" s="1506" cm="1">
        <f t="array" aca="1" ref="BR38" ca="1">IF(SwitchPA=1,_xll.TR(BR$7,BR$6,"Sdate=#1 Period=#2 NULL=BLANK Scale=6",,$D38,$BJ$4),BR38)</f>
        <v>12.760601318999999</v>
      </c>
      <c r="BS38" s="1506" cm="1">
        <f t="array" aca="1" ref="BS38" ca="1">IF(SwitchPA=1,_xll.TR(BS$7,BS$6,"Sdate=#1 Period=#2 NULL=BLANK Scale=6",,$D38,$BJ$4),BS38)</f>
        <v>11.974871397999999</v>
      </c>
      <c r="BT38" s="1506" cm="1">
        <f t="array" aca="1" ref="BT38" ca="1">IF(SwitchPA=1,_xll.TR(BT$7,BT$6,"Sdate=#1 Period=#2 NULL=BLANK Scale=6",,$D38,$BJ$4),BT38)</f>
        <v>12.528600159</v>
      </c>
      <c r="BU38" s="1506" cm="1">
        <f t="array" aca="1" ref="BU38" ca="1">IF(SwitchPA=1,_xll.TR(BU$7,BU$6,"Sdate=#1 Period=#2 NULL=BLANK Scale=6",,$D38,$BJ$4),BU38)</f>
        <v>13.964374081000001</v>
      </c>
      <c r="BV38" s="1506" cm="1">
        <f t="array" aca="1" ref="BV38" ca="1">IF(SwitchPA=1,_xll.TR(BV$7,BV$6,"Sdate=#1 Period=#2 NULL=BLANK Scale=6",,$D38,$BJ$4),BV38)</f>
        <v>9.4759299749999997</v>
      </c>
      <c r="BW38" s="1506" cm="1">
        <f t="array" aca="1" ref="BW38" ca="1">IF(SwitchPA=1,_xll.TR(BW$7,BW$6,"Sdate=#1 Period=#2 NULL=BLANK Scale=6",,$D38,$BJ$4),BW38)</f>
        <v>14.606618562</v>
      </c>
      <c r="BX38" s="1506" cm="1">
        <f t="array" aca="1" ref="BX38" ca="1">IF(SwitchPA=1,_xll.TR(BX$7,BX$6,"Sdate=#1 Period=#2 NULL=BLANK Scale=6",,$D38,$BJ$4),BX38)</f>
        <v>14.019030548</v>
      </c>
      <c r="BY38" s="1506" cm="1">
        <f t="array" aca="1" ref="BY38" ca="1">IF(SwitchPA=1,_xll.TR(BY$7,BY$6,"Sdate=#1 Period=#2 NULL=BLANK Scale=6",,$D38,$BJ$4),BY38)</f>
        <v>4.7563055849999998</v>
      </c>
      <c r="BZ38" s="1506" t="str" cm="1">
        <f t="array" aca="1" ref="BZ38" ca="1">IF(SwitchPA=1,_xll.TR(BZ$7,BZ$6,"Sdate=#1 Period=#2 NULL=BLANK Scale=6",,$D38,$BJ$4),BZ38)</f>
        <v/>
      </c>
      <c r="CA38" s="1506" t="str" cm="1">
        <f t="array" aca="1" ref="CA38" ca="1">IF(SwitchPA=1,_xll.TR(CA$7,CA$6,"Sdate=#1 Period=#2 NULL=BLANK Scale=6",,$D38,$BJ$4),CA38)</f>
        <v/>
      </c>
      <c r="CC38" s="1506" cm="1">
        <f t="array" aca="1" ref="CC38" ca="1">IF(SwitchPA=1,_xll.TR(CC$7,CC$6,"Sdate=#1 Period=#2 NULL=BLANK Scale=6",,$D38,$CC$4),CC38)</f>
        <v>9273</v>
      </c>
      <c r="CD38" s="1506" cm="1">
        <f t="array" aca="1" ref="CD38" ca="1">IF(SwitchPA=1,_xll.TR(CD$7,CD$6,"Sdate=#1 Period=#2 NULL=BLANK Scale=6",,$D38,$CC$4),CD38)</f>
        <v>6297</v>
      </c>
      <c r="CE38" s="1506" cm="1">
        <f t="array" aca="1" ref="CE38" ca="1">IF(SwitchPA=1,_xll.TR(CE$7,CE$6,"Sdate=#1 Period=#2 NULL=BLANK Scale=6",,$D38,$CC$4),CE38)</f>
        <v>57761</v>
      </c>
      <c r="CF38" s="1506" cm="1">
        <f t="array" aca="1" ref="CF38" ca="1">IF(SwitchPA=1,_xll.TR(CF$7,CF$6,"Sdate=#1 Period=#2 NULL=BLANK Scale=6",,$D38,$CC$4),CF38)</f>
        <v>42951</v>
      </c>
      <c r="CG38" s="1506" cm="1">
        <f t="array" aca="1" ref="CG38" ca="1">IF(SwitchPA=1,_xll.TR(CG$7,CG$6,"Sdate=#1 Period=#2 NULL=BLANK Scale=6",,$D38,$CC$4),CG38)</f>
        <v>34727</v>
      </c>
      <c r="CH38" s="1506" cm="1">
        <f t="array" aca="1" ref="CH38" ca="1">IF(SwitchPA=1,_xll.TR(CH$7,CH$6,"Sdate=#1 Period=#2 NULL=BLANK Scale=6",,$D38,$CC$4),CH38)</f>
        <v>6110</v>
      </c>
      <c r="CI38" s="1506" t="str" cm="1">
        <f t="array" aca="1" ref="CI38" ca="1">IF(SwitchPA=1,_xll.TR(CI$7,CI$6,"Sdate=#1 Period=#2 NULL=BLANK Scale=6",,$D38,$CC$4),CI38)</f>
        <v/>
      </c>
      <c r="CJ38" s="1506" cm="1">
        <f t="array" aca="1" ref="CJ38" ca="1">IF(SwitchPA=1,_xll.TR(CJ$7,CJ$6,"Sdate=#1 Period=#2 NULL=BLANK Scale=6",,$D38,$CC$4),CJ38)</f>
        <v>7207</v>
      </c>
      <c r="CK38" s="1506" cm="1">
        <f t="array" aca="1" ref="CK38" ca="1">IF(SwitchPA=1,_xll.TR(CK$7,CK$6,"Sdate=#1 Period=#2 NULL=BLANK Scale=6",,$D38,$CC$4),CK38)</f>
        <v>32136</v>
      </c>
      <c r="CL38" s="1506" cm="1">
        <f t="array" aca="1" ref="CL38" ca="1">IF(SwitchPA=1,_xll.TR(CL$7,CL$6,"Sdate=#1 Period=#2 NULL=BLANK Scale=6",,$D38,$CC$4),CL38)</f>
        <v>3518.5619999999999</v>
      </c>
      <c r="CM38" s="1506" cm="1">
        <f t="array" aca="1" ref="CM38" ca="1">IF(SwitchPA=1,_xll.TR(CM$7,CM$6,"Sdate=#1 Period=#2 NULL=BLANK Scale=6",,$D38,$CC$4),CM38)</f>
        <v>2450</v>
      </c>
      <c r="CN38" s="1506" cm="1">
        <f t="array" aca="1" ref="CN38" ca="1">IF(SwitchPA=1,_xll.TR(CN$7,CN$6,"Sdate=#1 Period=#2 NULL=BLANK Scale=6",,$D38,$CC$4),CN38)</f>
        <v>2862.7</v>
      </c>
      <c r="CO38" s="1506" cm="1">
        <f t="array" aca="1" ref="CO38" ca="1">IF(SwitchPA=1,_xll.TR(CO$7,CO$6,"Sdate=#1 Period=#2 NULL=BLANK Scale=6",,$D38,$CC$4),CO38)</f>
        <v>21512</v>
      </c>
      <c r="CP38" s="1506" cm="1">
        <f t="array" aca="1" ref="CP38" ca="1">IF(SwitchPA=1,_xll.TR(CP$7,CP$6,"Sdate=#1 Period=#2 NULL=BLANK Scale=6",,$D38,$CC$4),CP38)</f>
        <v>4609.8</v>
      </c>
      <c r="CQ38" s="1506" cm="1">
        <f t="array" aca="1" ref="CQ38" ca="1">IF(SwitchPA=1,_xll.TR(CQ$7,CQ$6,"Sdate=#1 Period=#2 NULL=BLANK Scale=6",,$D38,$CC$4),CQ38)</f>
        <v>15146</v>
      </c>
      <c r="CR38" s="1506" cm="1">
        <f t="array" aca="1" ref="CR38" ca="1">IF(SwitchPA=1,_xll.TR(CR$7,CR$6,"Sdate=#1 Period=#2 NULL=BLANK Scale=6",,$D38,$CC$4),CR38)</f>
        <v>11346</v>
      </c>
      <c r="CS38" s="1506" t="str" cm="1">
        <f t="array" aca="1" ref="CS38" ca="1">IF(SwitchPA=1,_xll.TR(CS$7,CS$6,"Sdate=#1 Period=#2 NULL=BLANK Scale=6",,$D38,$CC$4),CS38)</f>
        <v>Unable to resolve all requested identifiers.</v>
      </c>
      <c r="CT38" s="1506" t="str" cm="1">
        <f t="array" aca="1" ref="CT38" ca="1">IF(SwitchPA=1,_xll.TR(CT$7,CT$6,"Sdate=#1 Period=#2 NULL=BLANK Scale=6",,$D38,$CC$4),CT38)</f>
        <v>Unable to resolve all requested identifiers.</v>
      </c>
      <c r="CU38" s="1002"/>
      <c r="CV38" s="1516" cm="1">
        <f t="array" aca="1" ref="CV38" ca="1">IF(SwitchPA=1,_xll.TR(CV$7,CV$6,"Sdate=#1 Period=#2 NULL=BLANK Scale=6",,$D38,$AQ$4),CV38)</f>
        <v>5765.75</v>
      </c>
      <c r="CW38" s="1516" cm="1">
        <f t="array" aca="1" ref="CW38" ca="1">IF(SwitchPA=1,_xll.TR(CW$7,CW$6,"Sdate=#1 Period=#2 NULL=BLANK Scale=6",,$D38,$AQ$4),CW38)</f>
        <v>3872.25</v>
      </c>
      <c r="CX38" s="1516" cm="1">
        <f t="array" aca="1" ref="CX38" ca="1">IF(SwitchPA=1,_xll.TR(CX$7,CX$6,"Sdate=#1 Period=#2 NULL=BLANK Scale=6",,$D38,$AQ$4),CX38)</f>
        <v>21807</v>
      </c>
      <c r="CY38" s="1516" cm="1">
        <f t="array" aca="1" ref="CY38" ca="1">IF(SwitchPA=1,_xll.TR(CY$7,CY$6,"Sdate=#1 Period=#2 NULL=BLANK Scale=6",,$D38,$AQ$4),CY38)</f>
        <v>23927.5</v>
      </c>
      <c r="CZ38" s="1516" cm="1">
        <f t="array" aca="1" ref="CZ38" ca="1">IF(SwitchPA=1,_xll.TR(CZ$7,CZ$6,"Sdate=#1 Period=#2 NULL=BLANK Scale=6",,$D38,$AQ$4),CZ38)</f>
        <v>14988.25</v>
      </c>
      <c r="DA38" s="1516" cm="1">
        <f t="array" aca="1" ref="DA38" ca="1">IF(SwitchPA=1,_xll.TR(DA$7,DA$6,"Sdate=#1 Period=#2 NULL=BLANK Scale=6",,$D38,$AQ$4),DA38)</f>
        <v>3699.5250000000001</v>
      </c>
      <c r="DB38" s="1516" t="str" cm="1">
        <f t="array" aca="1" ref="DB38" ca="1">IF(SwitchPA=1,_xll.TR(DB$7,DB$6,"Sdate=#1 Period=#2 NULL=BLANK Scale=6",,$D38,$AQ$4),DB38)</f>
        <v/>
      </c>
      <c r="DC38" s="1516" cm="1">
        <f t="array" aca="1" ref="DC38" ca="1">IF(SwitchPA=1,_xll.TR(DC$7,DC$6,"Sdate=#1 Period=#2 NULL=BLANK Scale=6",,$D38,$AQ$4),DC38)</f>
        <v>3114.75</v>
      </c>
      <c r="DD38" s="1516" cm="1">
        <f t="array" aca="1" ref="DD38" ca="1">IF(SwitchPA=1,_xll.TR(DD$7,DD$6,"Sdate=#1 Period=#2 NULL=BLANK Scale=6",,$D38,$AQ$4),DD38)</f>
        <v>9854.75</v>
      </c>
      <c r="DE38" s="1516" cm="1">
        <f t="array" aca="1" ref="DE38" ca="1">IF(SwitchPA=1,_xll.TR(DE$7,DE$6,"Sdate=#1 Period=#2 NULL=BLANK Scale=6",,$D38,$AQ$4),DE38)</f>
        <v>3374.9144999999999</v>
      </c>
      <c r="DF38" s="1516" cm="1">
        <f t="array" aca="1" ref="DF38" ca="1">IF(SwitchPA=1,_xll.TR(DF$7,DF$6,"Sdate=#1 Period=#2 NULL=BLANK Scale=6",,$D38,$AQ$4),DF38)</f>
        <v>1619</v>
      </c>
      <c r="DG38" s="1516" cm="1">
        <f t="array" aca="1" ref="DG38" ca="1">IF(SwitchPA=1,_xll.TR(DG$7,DG$6,"Sdate=#1 Period=#2 NULL=BLANK Scale=6",,$D38,$AQ$4),DG38)</f>
        <v>517.02499999999998</v>
      </c>
      <c r="DH38" s="1516" cm="1">
        <f t="array" aca="1" ref="DH38" ca="1">IF(SwitchPA=1,_xll.TR(DH$7,DH$6,"Sdate=#1 Period=#2 NULL=BLANK Scale=6",,$D38,$AQ$4),DH38)</f>
        <v>17552.25</v>
      </c>
      <c r="DI38" s="1516" cm="1">
        <f t="array" aca="1" ref="DI38" ca="1">IF(SwitchPA=1,_xll.TR(DI$7,DI$6,"Sdate=#1 Period=#2 NULL=BLANK Scale=6",,$D38,$AQ$4),DI38)</f>
        <v>905.85</v>
      </c>
      <c r="DJ38" s="1516" cm="1">
        <f t="array" aca="1" ref="DJ38" ca="1">IF(SwitchPA=1,_xll.TR(DJ$7,DJ$6,"Sdate=#1 Period=#2 NULL=BLANK Scale=6",,$D38,$AQ$4),DJ38)</f>
        <v>3655.25</v>
      </c>
      <c r="DK38" s="1516" cm="1">
        <f t="array" aca="1" ref="DK38" ca="1">IF(SwitchPA=1,_xll.TR(DK$7,DK$6,"Sdate=#1 Period=#2 NULL=BLANK Scale=6",,$D38,$AQ$4),DK38)</f>
        <v>5815.75</v>
      </c>
      <c r="DL38" s="1516" t="str" cm="1">
        <f t="array" aca="1" ref="DL38" ca="1">IF(SwitchPA=1,_xll.TR(DL$7,DL$6,"Sdate=#1 Period=#2 NULL=BLANK Scale=6",,$D38,$AQ$4),DL38)</f>
        <v>Unable to resolve all requested identifiers.</v>
      </c>
      <c r="DM38" s="1516" t="str" cm="1">
        <f t="array" aca="1" ref="DM38" ca="1">IF(SwitchPA=1,_xll.TR(DM$7,DM$6,"Sdate=#1 Period=#2 NULL=BLANK Scale=6",,$D38,$AQ$4),DM38)</f>
        <v>Unable to resolve all requested identifiers.</v>
      </c>
      <c r="DO38" s="1506" cm="1">
        <f t="array" aca="1" ref="DO38" ca="1">IF(SwitchPA=1,_xll.TR(DO$7,DO$6,"Sdate=#1 Period=#2 Scale=6 NULL=BLANK",,$D38,$X$4),DO38)</f>
        <v>16241.760327579999</v>
      </c>
      <c r="DP38" s="1506" cm="1">
        <f t="array" aca="1" ref="DP38" ca="1">IF(SwitchPA=1,_xll.TR(DP$7,DP$6,"Sdate=#1 Period=#2 Scale=6 NULL=BLANK",,$D38,$X$4),DP38)</f>
        <v>16946.543198560001</v>
      </c>
      <c r="DQ38" s="1506" cm="1">
        <f t="array" aca="1" ref="DQ38" ca="1">IF(SwitchPA=1,_xll.TR(DQ$7,DQ$6,"Sdate=#1 Period=#2 Scale=6 NULL=BLANK",,$D38,$X$4),DQ38)</f>
        <v>76105.103161940002</v>
      </c>
      <c r="DR38" s="1506" cm="1">
        <f t="array" aca="1" ref="DR38" ca="1">IF(SwitchPA=1,_xll.TR(DR$7,DR$6,"Sdate=#1 Period=#2 Scale=6 NULL=BLANK",,$D38,$X$4),DR38)</f>
        <v>51228.848116579997</v>
      </c>
      <c r="DS38" s="1506" cm="1">
        <f t="array" aca="1" ref="DS38" ca="1">IF(SwitchPA=1,_xll.TR(DS$7,DS$6,"Sdate=#1 Period=#2 Scale=6 NULL=BLANK",,$D38,$X$4),DS38)</f>
        <v>39214.734062399999</v>
      </c>
      <c r="DT38" s="1506" cm="1">
        <f t="array" aca="1" ref="DT38" ca="1">IF(SwitchPA=1,_xll.TR(DT$7,DT$6,"Sdate=#1 Period=#2 Scale=6 NULL=BLANK",,$D38,$X$4),DT38)</f>
        <v>5978.0422338999997</v>
      </c>
      <c r="DU38" s="1506" cm="1">
        <f t="array" aca="1" ref="DU38" ca="1">IF(SwitchPA=1,_xll.TR(DU$7,DU$6,"Sdate=#1 Period=#2 Scale=6 NULL=BLANK",,$D38,$X$4),DU38)</f>
        <v>14558.28</v>
      </c>
      <c r="DV38" s="1506" cm="1">
        <f t="array" aca="1" ref="DV38" ca="1">IF(SwitchPA=1,_xll.TR(DV$7,DV$6,"Sdate=#1 Period=#2 Scale=6 NULL=BLANK",,$D38,$X$4),DV38)</f>
        <v>6767.5644486199999</v>
      </c>
      <c r="DW38" s="1506" cm="1">
        <f t="array" aca="1" ref="DW38" ca="1">IF(SwitchPA=1,_xll.TR(DW$7,DW$6,"Sdate=#1 Period=#2 Scale=6 NULL=BLANK",,$D38,$X$4),DW38)</f>
        <v>110264.356</v>
      </c>
      <c r="DX38" s="1506" cm="1">
        <f t="array" aca="1" ref="DX38" ca="1">IF(SwitchPA=1,_xll.TR(DX$7,DX$6,"Sdate=#1 Period=#2 Scale=6 NULL=BLANK",,$D38,$X$4),DX38)</f>
        <v>11280.70007812</v>
      </c>
      <c r="DY38" s="1506" cm="1">
        <f t="array" aca="1" ref="DY38" ca="1">IF(SwitchPA=1,_xll.TR(DY$7,DY$6,"Sdate=#1 Period=#2 Scale=6 NULL=BLANK",,$D38,$X$4),DY38)</f>
        <v>6389.5860810000004</v>
      </c>
      <c r="DZ38" s="1506" cm="1">
        <f t="array" aca="1" ref="DZ38" ca="1">IF(SwitchPA=1,_xll.TR(DZ$7,DZ$6,"Sdate=#1 Period=#2 Scale=6 NULL=BLANK",,$D38,$X$4),DZ38)</f>
        <v>4132.0582906</v>
      </c>
      <c r="EA38" s="1506" cm="1">
        <f t="array" aca="1" ref="EA38" ca="1">IF(SwitchPA=1,_xll.TR(EA$7,EA$6,"Sdate=#1 Period=#2 Scale=6 NULL=BLANK",,$D38,$X$4),EA38)</f>
        <v>55301.527332199999</v>
      </c>
      <c r="EB38" s="1506" cm="1">
        <f t="array" aca="1" ref="EB38" ca="1">IF(SwitchPA=1,_xll.TR(EB$7,EB$6,"Sdate=#1 Period=#2 Scale=6 NULL=BLANK",,$D38,$X$4),EB38)</f>
        <v>16815.139288179998</v>
      </c>
      <c r="EC38" s="1506" cm="1">
        <f t="array" aca="1" ref="EC38" ca="1">IF(SwitchPA=1,_xll.TR(EC$7,EC$6,"Sdate=#1 Period=#2 Scale=6 NULL=BLANK",,$D38,$X$4),EC38)</f>
        <v>32468.074749200001</v>
      </c>
      <c r="ED38" s="1506" cm="1">
        <f t="array" aca="1" ref="ED38" ca="1">IF(SwitchPA=1,_xll.TR(ED$7,ED$6,"Sdate=#1 Period=#2 Scale=6 NULL=BLANK",,$D38,$X$4),ED38)</f>
        <v>14383.06808832</v>
      </c>
      <c r="EE38" s="1506" t="str" cm="1">
        <f t="array" aca="1" ref="EE38" ca="1">IF(SwitchPA=1,_xll.TR(EE$7,EE$6,"Sdate=#1 Period=#2 Scale=6 NULL=BLANK",,$D38,$X$4),EE38)</f>
        <v/>
      </c>
      <c r="EF38" s="1506" t="str" cm="1">
        <f t="array" aca="1" ref="EF38" ca="1">IF(SwitchPA=1,_xll.TR(EF$7,EF$6,"Sdate=#1 Period=#2 Scale=6 NULL=BLANK",,$D38,$X$4),EF38)</f>
        <v/>
      </c>
      <c r="EG38" s="1517"/>
      <c r="EH38" s="1506" cm="1">
        <f t="array" aca="1" ref="EH38" ca="1">IF(SwitchPA=1,_xll.TR(EH$7,EH$6,"Sdate=#1 Period=#2 Scale=6 NULL=BLANK",,$D38,$X$4),EH38)</f>
        <v>1388</v>
      </c>
      <c r="EI38" s="1506" cm="1">
        <f t="array" aca="1" ref="EI38" ca="1">IF(SwitchPA=1,_xll.TR(EI$7,EI$6,"Sdate=#1 Period=#2 Scale=6 NULL=BLANK",,$D38,$X$4),EI38)</f>
        <v>1032</v>
      </c>
      <c r="EJ38" s="1506" cm="1">
        <f t="array" aca="1" ref="EJ38" ca="1">IF(SwitchPA=1,_xll.TR(EJ$7,EJ$6,"Sdate=#1 Period=#2 Scale=6 NULL=BLANK",,$D38,$X$4),EJ38)</f>
        <v>4115</v>
      </c>
      <c r="EK38" s="1506" cm="1">
        <f t="array" aca="1" ref="EK38" ca="1">IF(SwitchPA=1,_xll.TR(EK$7,EK$6,"Sdate=#1 Period=#2 Scale=6 NULL=BLANK",,$D38,$X$4),EK38)</f>
        <v>3524</v>
      </c>
      <c r="EL38" s="1506" cm="1">
        <f t="array" aca="1" ref="EL38" ca="1">IF(SwitchPA=1,_xll.TR(EL$7,EL$6,"Sdate=#1 Period=#2 Scale=6 NULL=BLANK",,$D38,$X$4),EL38)</f>
        <v>4150</v>
      </c>
      <c r="EM38" s="1506" cm="1">
        <f t="array" aca="1" ref="EM38" ca="1">IF(SwitchPA=1,_xll.TR(EM$7,EM$6,"Sdate=#1 Period=#2 Scale=6 NULL=BLANK",,$D38,$X$4),EM38)</f>
        <v>258.3</v>
      </c>
      <c r="EN38" s="1506" t="str" cm="1">
        <f t="array" aca="1" ref="EN38" ca="1">IF(SwitchPA=1,_xll.TR(EN$7,EN$6,"Sdate=#1 Period=#2 Scale=6 NULL=BLANK",,$D38,$X$4),EN38)</f>
        <v/>
      </c>
      <c r="EO38" s="1506" cm="1">
        <f t="array" aca="1" ref="EO38" ca="1">IF(SwitchPA=1,_xll.TR(EO$7,EO$6,"Sdate=#1 Period=#2 Scale=6 NULL=BLANK",,$D38,$X$4),EO38)</f>
        <v>523</v>
      </c>
      <c r="EP38" s="1506" cm="1">
        <f t="array" aca="1" ref="EP38" ca="1">IF(SwitchPA=1,_xll.TR(EP$7,EP$6,"Sdate=#1 Period=#2 Scale=6 NULL=BLANK",,$D38,$X$4),EP38)</f>
        <v>7048</v>
      </c>
      <c r="EQ38" s="1506" cm="1">
        <f t="array" aca="1" ref="EQ38" ca="1">IF(SwitchPA=1,_xll.TR(EQ$7,EQ$6,"Sdate=#1 Period=#2 Scale=6 NULL=BLANK",,$D38,$X$4),EQ38)</f>
        <v>735.12599999999998</v>
      </c>
      <c r="ER38" s="1506" cm="1">
        <f t="array" aca="1" ref="ER38" ca="1">IF(SwitchPA=1,_xll.TR(ER$7,ER$6,"Sdate=#1 Period=#2 Scale=6 NULL=BLANK",,$D38,$X$4),ER38)</f>
        <v>241</v>
      </c>
      <c r="ES38" s="1506" cm="1">
        <f t="array" aca="1" ref="ES38" ca="1">IF(SwitchPA=1,_xll.TR(ES$7,ES$6,"Sdate=#1 Period=#2 Scale=6 NULL=BLANK",,$D38,$X$4),ES38)</f>
        <v>207.3</v>
      </c>
      <c r="ET38" s="1506" cm="1">
        <f t="array" aca="1" ref="ET38" ca="1">IF(SwitchPA=1,_xll.TR(ET$7,ET$6,"Sdate=#1 Period=#2 Scale=6 NULL=BLANK",,$D38,$X$4),ET38)</f>
        <v>2765</v>
      </c>
      <c r="EU38" s="1506" cm="1">
        <f t="array" aca="1" ref="EU38" ca="1">IF(SwitchPA=1,_xll.TR(EU$7,EU$6,"Sdate=#1 Period=#2 Scale=6 NULL=BLANK",,$D38,$X$4),EU38)</f>
        <v>961.6</v>
      </c>
      <c r="EV38" s="1506" cm="1">
        <f t="array" aca="1" ref="EV38" ca="1">IF(SwitchPA=1,_xll.TR(EV$7,EV$6,"Sdate=#1 Period=#2 Scale=6 NULL=BLANK",,$D38,$X$4),EV38)</f>
        <v>1899</v>
      </c>
      <c r="EW38" s="1506" cm="1">
        <f t="array" aca="1" ref="EW38" ca="1">IF(SwitchPA=1,_xll.TR(EW$7,EW$6,"Sdate=#1 Period=#2 Scale=6 NULL=BLANK",,$D38,$X$4),EW38)</f>
        <v>1205</v>
      </c>
      <c r="EX38" s="1506" t="str" cm="1">
        <f t="array" aca="1" ref="EX38" ca="1">IF(SwitchPA=1,_xll.TR(EX$7,EX$6,"Sdate=#1 Period=#2 Scale=6 NULL=BLANK",,$D38,$X$4),EX38)</f>
        <v>Unable to resolve all requested identifiers.</v>
      </c>
      <c r="EY38" s="1506" t="str" cm="1">
        <f t="array" aca="1" ref="EY38" ca="1">IF(SwitchPA=1,_xll.TR(EY$7,EY$6,"Sdate=#1 Period=#2 Scale=6 NULL=BLANK",,$D38,$X$4),EY38)</f>
        <v>Unable to resolve and collect data for all requested identifiers and fields.</v>
      </c>
      <c r="FA38" s="1506" cm="1">
        <f t="array" aca="1" ref="FA38" ca="1">IF(SwitchPA=1,_xll.TR(FA$7,FA$6,"Sdate=#1 Period=#2 Scale=6 NULL=BLANK",,$D38,$X$4),FA38)</f>
        <v>1999</v>
      </c>
      <c r="FB38" s="1506" cm="1">
        <f t="array" aca="1" ref="FB38" ca="1">IF(SwitchPA=1,_xll.TR(FB$7,FB$6,"Sdate=#1 Period=#2 Scale=6 NULL=BLANK",,$D38,$X$4),FB38)</f>
        <v>1388</v>
      </c>
      <c r="FC38" s="1506" cm="1">
        <f t="array" aca="1" ref="FC38" ca="1">IF(SwitchPA=1,_xll.TR(FC$7,FC$6,"Sdate=#1 Period=#2 Scale=6 NULL=BLANK",,$D38,$X$4),FC38)</f>
        <v>8552</v>
      </c>
      <c r="FD38" s="1506" cm="1">
        <f t="array" aca="1" ref="FD38" ca="1">IF(SwitchPA=1,_xll.TR(FD$7,FD$6,"Sdate=#1 Period=#2 Scale=6 NULL=BLANK",,$D38,$X$4),FD38)</f>
        <v>6365</v>
      </c>
      <c r="FE38" s="1506" cm="1">
        <f t="array" aca="1" ref="FE38" ca="1">IF(SwitchPA=1,_xll.TR(FE$7,FE$6,"Sdate=#1 Period=#2 Scale=6 NULL=BLANK",,$D38,$X$4),FE38)</f>
        <v>5462</v>
      </c>
      <c r="FF38" s="1506" cm="1">
        <f t="array" aca="1" ref="FF38" ca="1">IF(SwitchPA=1,_xll.TR(FF$7,FF$6,"Sdate=#1 Period=#2 Scale=6 NULL=BLANK",,$D38,$X$4),FF38)</f>
        <v>855.7</v>
      </c>
      <c r="FG38" s="1506" t="str" cm="1">
        <f t="array" aca="1" ref="FG38" ca="1">IF(SwitchPA=1,_xll.TR(FG$7,FG$6,"Sdate=#1 Period=#2 Scale=6 NULL=BLANK",,$D38,$X$4),FG38)</f>
        <v/>
      </c>
      <c r="FH38" s="1506" cm="1">
        <f t="array" aca="1" ref="FH38" ca="1">IF(SwitchPA=1,_xll.TR(FH$7,FH$6,"Sdate=#1 Period=#2 Scale=6 NULL=BLANK",,$D38,$X$4),FH38)</f>
        <v>742</v>
      </c>
      <c r="FI38" s="1506" cm="1">
        <f t="array" aca="1" ref="FI38" ca="1">IF(SwitchPA=1,_xll.TR(FI$7,FI$6,"Sdate=#1 Period=#2 Scale=6 NULL=BLANK",,$D38,$X$4),FI38)</f>
        <v>8641</v>
      </c>
      <c r="FJ38" s="1506" cm="1">
        <f t="array" aca="1" ref="FJ38" ca="1">IF(SwitchPA=1,_xll.TR(FJ$7,FJ$6,"Sdate=#1 Period=#2 Scale=6 NULL=BLANK",,$D38,$X$4),FJ38)</f>
        <v>942.03099999999995</v>
      </c>
      <c r="FK38" s="1506" cm="1">
        <f t="array" aca="1" ref="FK38" ca="1">IF(SwitchPA=1,_xll.TR(FK$7,FK$6,"Sdate=#1 Period=#2 Scale=6 NULL=BLANK",,$D38,$X$4),FK38)</f>
        <v>510</v>
      </c>
      <c r="FL38" s="1506" cm="1">
        <f t="array" aca="1" ref="FL38" ca="1">IF(SwitchPA=1,_xll.TR(FL$7,FL$6,"Sdate=#1 Period=#2 Scale=6 NULL=BLANK",,$D38,$X$4),FL38)</f>
        <v>291</v>
      </c>
      <c r="FM38" s="1506" cm="1">
        <f t="array" aca="1" ref="FM38" ca="1">IF(SwitchPA=1,_xll.TR(FM$7,FM$6,"Sdate=#1 Period=#2 Scale=6 NULL=BLANK",,$D38,$X$4),FM38)</f>
        <v>3341</v>
      </c>
      <c r="FN38" s="1506" cm="1">
        <f t="array" aca="1" ref="FN38" ca="1">IF(SwitchPA=1,_xll.TR(FN$7,FN$6,"Sdate=#1 Period=#2 Scale=6 NULL=BLANK",,$D38,$X$4),FN38)</f>
        <v>1111.7</v>
      </c>
      <c r="FO38" s="1506" cm="1">
        <f t="array" aca="1" ref="FO38" ca="1">IF(SwitchPA=1,_xll.TR(FO$7,FO$6,"Sdate=#1 Period=#2 Scale=6 NULL=BLANK",,$D38,$X$4),FO38)</f>
        <v>2410</v>
      </c>
      <c r="FP38" s="1506" cm="1">
        <f t="array" aca="1" ref="FP38" ca="1">IF(SwitchPA=1,_xll.TR(FP$7,FP$6,"Sdate=#1 Period=#2 Scale=6 NULL=BLANK",,$D38,$X$4),FP38)</f>
        <v>3024</v>
      </c>
      <c r="FQ38" s="1506" t="str" cm="1">
        <f t="array" aca="1" ref="FQ38" ca="1">IF(SwitchPA=1,_xll.TR(FQ$7,FQ$6,"Sdate=#1 Period=#2 Scale=6 NULL=BLANK",,$D38,$X$4),FQ38)</f>
        <v>Unable to resolve and collect data for all requested identifiers and fields.</v>
      </c>
      <c r="FS38" s="1506" cm="1">
        <f t="array" aca="1" ref="FS38" ca="1">IF(SwitchPA=1,_xll.TR(FS$7,FS$6,"Sdate=#1 Period=#2 NULL=BLANK Scale=6",,$D38,$FS$4),FS38)</f>
        <v>1079</v>
      </c>
      <c r="FT38" s="1506" cm="1">
        <f t="array" aca="1" ref="FT38" ca="1">IF(SwitchPA=1,_xll.TR(FT$7,FT$6,"Sdate=#1 Period=#2 NULL=BLANK Scale=6",,$D38,$FS$4),FT38)</f>
        <v>1084</v>
      </c>
      <c r="FU38" s="1506" cm="1">
        <f t="array" aca="1" ref="FU38" ca="1">IF(SwitchPA=1,_xll.TR(FU$7,FU$6,"Sdate=#1 Period=#2 NULL=BLANK Scale=6",,$D38,$FS$4),FU38)</f>
        <v>1757</v>
      </c>
      <c r="FV38" s="1506" cm="1">
        <f t="array" aca="1" ref="FV38" ca="1">IF(SwitchPA=1,_xll.TR(FV$7,FV$6,"Sdate=#1 Period=#2 NULL=BLANK Scale=6",,$D38,$FS$4),FV38)</f>
        <v>3960</v>
      </c>
      <c r="FW38" s="1506" cm="1">
        <f t="array" aca="1" ref="FW38" ca="1">IF(SwitchPA=1,_xll.TR(FW$7,FW$6,"Sdate=#1 Period=#2 NULL=BLANK Scale=6",,$D38,$FS$4),FW38)</f>
        <v>2267</v>
      </c>
      <c r="FX38" s="1506" cm="1">
        <f t="array" aca="1" ref="FX38" ca="1">IF(SwitchPA=1,_xll.TR(FX$7,FX$6,"Sdate=#1 Period=#2 NULL=BLANK Scale=6",,$D38,$FS$4),FX38)</f>
        <v>231.7</v>
      </c>
      <c r="FY38" s="1506" t="str" cm="1">
        <f t="array" aca="1" ref="FY38" ca="1">IF(SwitchPA=1,_xll.TR(FY$7,FY$6,"Sdate=#1 Period=#2 NULL=BLANK Scale=6",,$D38,$FS$4),FY38)</f>
        <v/>
      </c>
      <c r="FZ38" s="1506" cm="1">
        <f t="array" aca="1" ref="FZ38" ca="1">IF(SwitchPA=1,_xll.TR(FZ$7,FZ$6,"Sdate=#1 Period=#2 NULL=BLANK Scale=6",,$D38,$FS$4),FZ38)</f>
        <v>623</v>
      </c>
      <c r="GA38" s="1506" cm="1">
        <f t="array" aca="1" ref="GA38" ca="1">IF(SwitchPA=1,_xll.TR(GA$7,GA$6,"Sdate=#1 Period=#2 NULL=BLANK Scale=6",,$D38,$FS$4),GA38)</f>
        <v>5371</v>
      </c>
      <c r="GB38" s="1506" cm="1">
        <f t="array" aca="1" ref="GB38" ca="1">IF(SwitchPA=1,_xll.TR(GB$7,GB$6,"Sdate=#1 Period=#2 NULL=BLANK Scale=6",,$D38,$FS$4),GB38)</f>
        <v>-321.91000000000003</v>
      </c>
      <c r="GC38" s="1506" cm="1">
        <f t="array" aca="1" ref="GC38" ca="1">IF(SwitchPA=1,_xll.TR(GC$7,GC$6,"Sdate=#1 Period=#2 NULL=BLANK Scale=6",,$D38,$FS$4),GC38)</f>
        <v>107</v>
      </c>
      <c r="GD38" s="1506" cm="1">
        <f t="array" aca="1" ref="GD38" ca="1">IF(SwitchPA=1,_xll.TR(GD$7,GD$6,"Sdate=#1 Period=#2 NULL=BLANK Scale=6",,$D38,$FS$4),GD38)</f>
        <v>219.1</v>
      </c>
      <c r="GE38" s="1506" cm="1">
        <f t="array" aca="1" ref="GE38" ca="1">IF(SwitchPA=1,_xll.TR(GE$7,GE$6,"Sdate=#1 Period=#2 NULL=BLANK Scale=6",,$D38,$FS$4),GE38)</f>
        <v>-1063</v>
      </c>
      <c r="GF38" s="1506" cm="1">
        <f t="array" aca="1" ref="GF38" ca="1">IF(SwitchPA=1,_xll.TR(GF$7,GF$6,"Sdate=#1 Period=#2 NULL=BLANK Scale=6",,$D38,$FS$4),GF38)</f>
        <v>346.6</v>
      </c>
      <c r="GG38" s="1506" cm="1">
        <f t="array" aca="1" ref="GG38" ca="1">IF(SwitchPA=1,_xll.TR(GG$7,GG$6,"Sdate=#1 Period=#2 NULL=BLANK Scale=6",,$D38,$FS$4),GG38)</f>
        <v>1667</v>
      </c>
      <c r="GH38" s="1506" cm="1">
        <f t="array" aca="1" ref="GH38" ca="1">IF(SwitchPA=1,_xll.TR(GH$7,GH$6,"Sdate=#1 Period=#2 NULL=BLANK Scale=6",,$D38,$FS$4),GH38)</f>
        <v>1223</v>
      </c>
      <c r="GI38" s="1506" t="str" cm="1">
        <f t="array" aca="1" ref="GI38" ca="1">IF(SwitchPA=1,_xll.TR(GI$7,GI$6,"Sdate=#1 Period=#2 NULL=BLANK Scale=6",,$D38,$FS$4),GI38)</f>
        <v>Unable to resolve all requested identifiers.</v>
      </c>
      <c r="GK38" s="1506" cm="1">
        <f t="array" aca="1" ref="GK38" ca="1">IF(SwitchPA=1,_xll.TR(GK$7,GK$6,"Sdate=#1 Period=#2 NULL=BLANK Scale=6",,$D38,$FS$4),GK38)</f>
        <v>3.5327177840224802</v>
      </c>
      <c r="GL38" s="1506" cm="1">
        <f t="array" aca="1" ref="GL38" ca="1">IF(SwitchPA=1,_xll.TR(GL$7,GL$6,"Sdate=#1 Period=#2 NULL=BLANK Scale=6",,$D38,$FS$4),GL38)</f>
        <v>2.25413561170696</v>
      </c>
      <c r="GM38" s="1506" cm="1">
        <f t="array" aca="1" ref="GM38" ca="1">IF(SwitchPA=1,_xll.TR(GM$7,GM$6,"Sdate=#1 Period=#2 NULL=BLANK Scale=6",,$D38,$FS$4),GM38)</f>
        <v>5.1191809310510301</v>
      </c>
      <c r="GN38" s="1506" cm="1">
        <f t="array" aca="1" ref="GN38" ca="1">IF(SwitchPA=1,_xll.TR(GN$7,GN$6,"Sdate=#1 Period=#2 NULL=BLANK Scale=6",,$D38,$FS$4),GN38)</f>
        <v>5.7577626979230896</v>
      </c>
      <c r="GO38" s="1506" cm="1">
        <f t="array" aca="1" ref="GO38" ca="1">IF(SwitchPA=1,_xll.TR(GO$7,GO$6,"Sdate=#1 Period=#2 NULL=BLANK Scale=6",,$D38,$FS$4),GO38)</f>
        <v>5.0847457627118704</v>
      </c>
      <c r="GP38" s="1506" cm="1">
        <f t="array" aca="1" ref="GP38" ca="1">IF(SwitchPA=1,_xll.TR(GP$7,GP$6,"Sdate=#1 Period=#2 NULL=BLANK Scale=6",,$D38,$FS$4),GP38)</f>
        <v>4.4817927170868304</v>
      </c>
      <c r="GQ38" s="1506" cm="1">
        <f t="array" aca="1" ref="GQ38" ca="1">IF(SwitchPA=1,_xll.TR(GQ$7,GQ$6,"Sdate=#1 Period=#2 NULL=BLANK Scale=6",,$D38,$FS$4),GQ38)</f>
        <v>4.2466765140325</v>
      </c>
      <c r="GR38" s="1506" cm="1">
        <f t="array" aca="1" ref="GR38" ca="1">IF(SwitchPA=1,_xll.TR(GR$7,GR$6,"Sdate=#1 Period=#2 NULL=BLANK Scale=6",,$D38,$FS$4),GR38)</f>
        <v>3.0864197530864201</v>
      </c>
      <c r="GS38" s="1506" cm="1">
        <f t="array" aca="1" ref="GS38" ca="1">IF(SwitchPA=1,_xll.TR(GS$7,GS$6,"Sdate=#1 Period=#2 NULL=BLANK Scale=6",,$D38,$FS$4),GS38)</f>
        <v>3.65194708403205</v>
      </c>
      <c r="GT38" s="1506" cm="1">
        <f t="array" aca="1" ref="GT38" ca="1">IF(SwitchPA=1,_xll.TR(GT$7,GT$6,"Sdate=#1 Period=#2 NULL=BLANK Scale=6",,$D38,$FS$4),GT38)</f>
        <v>1.6398929049531501</v>
      </c>
      <c r="GU38" s="1506" cm="1">
        <f t="array" aca="1" ref="GU38" ca="1">IF(SwitchPA=1,_xll.TR(GU$7,GU$6,"Sdate=#1 Period=#2 NULL=BLANK Scale=6",,$D38,$FS$4),GU38)</f>
        <v>1.3620604259534399</v>
      </c>
      <c r="GV38" s="1506" cm="1">
        <f t="array" aca="1" ref="GV38" ca="1">IF(SwitchPA=1,_xll.TR(GV$7,GV$6,"Sdate=#1 Period=#2 NULL=BLANK Scale=6",,$D38,$FS$4),GV38)</f>
        <v>2.5722451571927598</v>
      </c>
      <c r="GW38" s="1506" cm="1">
        <f t="array" aca="1" ref="GW38" ca="1">IF(SwitchPA=1,_xll.TR(GW$7,GW$6,"Sdate=#1 Period=#2 NULL=BLANK Scale=6",,$D38,$FS$4),GW38)</f>
        <v>2.2598870056497198</v>
      </c>
      <c r="GX38" s="1506" cm="1">
        <f t="array" aca="1" ref="GX38" ca="1">IF(SwitchPA=1,_xll.TR(GX$7,GX$6,"Sdate=#1 Period=#2 NULL=BLANK Scale=6",,$D38,$FS$4),GX38)</f>
        <v>1.6687209633071001</v>
      </c>
      <c r="GY38" s="1506" cm="1">
        <f t="array" aca="1" ref="GY38" ca="1">IF(SwitchPA=1,_xll.TR(GY$7,GY$6,"Sdate=#1 Period=#2 NULL=BLANK Scale=6",,$D38,$FS$4),GY38)</f>
        <v>1.69787765293383</v>
      </c>
      <c r="GZ38" s="1506" cm="1">
        <f t="array" aca="1" ref="GZ38" ca="1">IF(SwitchPA=1,_xll.TR(GZ$7,GZ$6,"Sdate=#1 Period=#2 NULL=BLANK Scale=6",,$D38,$FS$4),GZ38)</f>
        <v>3.9068908941755498</v>
      </c>
      <c r="HA38" s="1506" t="str" cm="1">
        <f t="array" aca="1" ref="HA38" ca="1">IF(SwitchPA=1,_xll.TR(HA$7,HA$6,"Sdate=#1 Period=#2 NULL=BLANK Scale=6",,$D38,$FS$4),HA38)</f>
        <v/>
      </c>
      <c r="HC38">
        <v>2.56</v>
      </c>
      <c r="HD38">
        <v>56.99</v>
      </c>
      <c r="HE38">
        <v>64.3</v>
      </c>
      <c r="HG38" s="762">
        <f t="shared" si="52"/>
        <v>-0.1873015873015873</v>
      </c>
      <c r="HH38" s="762">
        <f t="shared" si="53"/>
        <v>-0.1263222443660893</v>
      </c>
      <c r="HI38" s="762">
        <f t="shared" si="54"/>
        <v>-9.8682366134006272E-2</v>
      </c>
    </row>
    <row r="39" spans="3:217" ht="11.25" customHeight="1">
      <c r="C39" s="1514">
        <f t="shared" si="51"/>
        <v>44196</v>
      </c>
      <c r="D39" s="1515">
        <f t="shared" si="49"/>
        <v>44241</v>
      </c>
      <c r="E39" s="1506" cm="1">
        <f t="array" aca="1" ref="E39" ca="1">IF(SwitchPA=1,_xll.TR(E$7,E$6,"Sdate=#1 Period=#2 NULL=BLANK",,$D39,$E$4),E39)</f>
        <v>9.8442805486113105</v>
      </c>
      <c r="F39" s="1506" cm="1">
        <f t="array" aca="1" ref="F39" ca="1">IF(SwitchPA=1,_xll.TR(F$7,F$6,"Sdate=#1 Period=#2 NULL=BLANK",,$D39,$E$4),F39)</f>
        <v>10.024387493356899</v>
      </c>
      <c r="G39" s="1506" cm="1">
        <f t="array" aca="1" ref="G39" ca="1">IF(SwitchPA=1,_xll.TR(G$7,G$6,"Sdate=#1 Period=#2 NULL=BLANK",,$D39,$E$4),G39)</f>
        <v>8.8725018858468694</v>
      </c>
      <c r="H39" s="1506" cm="1">
        <f t="array" aca="1" ref="H39" ca="1">IF(SwitchPA=1,_xll.TR(H$7,H$6,"Sdate=#1 Period=#2 NULL=BLANK",,$D39,$E$4),H39)</f>
        <v>7.63776557868092</v>
      </c>
      <c r="I39" s="1506" cm="1">
        <f t="array" aca="1" ref="I39" ca="1">IF(SwitchPA=1,_xll.TR(I$7,I$6,"Sdate=#1 Period=#2 NULL=BLANK",,$D39,$E$4),I39)</f>
        <v>7.7058426015905397</v>
      </c>
      <c r="J39" s="1506" cm="1">
        <f t="array" aca="1" ref="J39" ca="1">IF(SwitchPA=1,_xll.TR(J$7,J$6,"Sdate=#1 Period=#2 NULL=BLANK",,$D39,$E$4),J39)</f>
        <v>7.7008780468462996</v>
      </c>
      <c r="K39" s="1506" cm="1">
        <f t="array" aca="1" ref="K39" ca="1">IF(SwitchPA=1,_xll.TR(K$7,K$6,"Sdate=#1 Period=#2 NULL=BLANK",,$D39,$E$4),K39)</f>
        <v>7.2276842212730799</v>
      </c>
      <c r="L39" s="1506" cm="1">
        <f t="array" aca="1" ref="L39" ca="1">IF(SwitchPA=1,_xll.TR(L$7,L$6,"Sdate=#1 Period=#2 NULL=BLANK",,$D39,$E$4),L39)</f>
        <v>7.8854594778868004</v>
      </c>
      <c r="M39" s="1506" cm="1">
        <f t="array" aca="1" ref="M39" ca="1">IF(SwitchPA=1,_xll.TR(M$7,M$6,"Sdate=#1 Period=#2 NULL=BLANK",,$D39,$E$4),M39)</f>
        <v>12.3292021893394</v>
      </c>
      <c r="N39" s="1506" cm="1">
        <f t="array" aca="1" ref="N39" ca="1">IF(SwitchPA=1,_xll.TR(N$7,N$6,"Sdate=#1 Period=#2 NULL=BLANK",,$D39,$E$4),N39)</f>
        <v>25.3564235770361</v>
      </c>
      <c r="O39" s="1506" cm="1">
        <f t="array" aca="1" ref="O39" ca="1">IF(SwitchPA=1,_xll.TR(O$7,O$6,"Sdate=#1 Period=#2 NULL=BLANK",,$D39,$E$4),O39)</f>
        <v>10.554325660159501</v>
      </c>
      <c r="P39" s="1506" cm="1">
        <f t="array" aca="1" ref="P39" ca="1">IF(SwitchPA=1,_xll.TR(P$7,P$6,"Sdate=#1 Period=#2 NULL=BLANK",,$D39,$E$4),P39)</f>
        <v>10.3904782137223</v>
      </c>
      <c r="Q39" s="1506" cm="1">
        <f t="array" aca="1" ref="Q39" ca="1">IF(SwitchPA=1,_xll.TR(Q$7,Q$6,"Sdate=#1 Period=#2 NULL=BLANK",,$D39,$E$4),Q39)</f>
        <v>15.051721126721599</v>
      </c>
      <c r="R39" s="1506" cm="1">
        <f t="array" aca="1" ref="R39" ca="1">IF(SwitchPA=1,_xll.TR(R$7,R$6,"Sdate=#1 Period=#2 NULL=BLANK",,$D39,$E$4),R39)</f>
        <v>12.1292066819732</v>
      </c>
      <c r="S39" s="1506" cm="1">
        <f t="array" aca="1" ref="S39" ca="1">IF(SwitchPA=1,_xll.TR(S$7,S$6,"Sdate=#1 Period=#2 NULL=BLANK",,$D39,$E$4),S39)</f>
        <v>12.5454715328768</v>
      </c>
      <c r="T39" s="1506" cm="1">
        <f t="array" aca="1" ref="T39" ca="1">IF(SwitchPA=1,_xll.TR(T$7,T$6,"Sdate=#1 Period=#2 NULL=BLANK",,$D39,$E$4),T39)</f>
        <v>6.2284241590031302</v>
      </c>
      <c r="U39" s="1506" t="str" cm="1">
        <f t="array" aca="1" ref="U39" ca="1">IF(SwitchPA=1,_xll.TR(U$7,U$6,"Sdate=#1 Period=#2 NULL=BLANK",,$D39,$E$4),U39)</f>
        <v>No universe defined.</v>
      </c>
      <c r="V39" s="1506" t="str" cm="1">
        <f t="array" aca="1" ref="V39" ca="1">IF(SwitchPA=1,_xll.TR(V$7,V$6,"Sdate=#1 Period=#2 NULL=BLANK",,$D39,$E$4),V39)</f>
        <v>No universe defined.</v>
      </c>
      <c r="W39" s="1521">
        <f t="shared" ca="1" si="55"/>
        <v>0.10952701676114507</v>
      </c>
      <c r="X39" s="1506" cm="1">
        <f t="array" aca="1" ref="X39" ca="1">IF(SwitchPA=1,_xll.TR(X$7,X$6,"Sdate=#1 Period=#2 NULL=BLANK",,$D39,$X$4),X39)</f>
        <v>11.3151378360826</v>
      </c>
      <c r="Y39" s="1506" cm="1">
        <f t="array" aca="1" ref="Y39" ca="1">IF(SwitchPA=1,_xll.TR(Y$7,Y$6,"Sdate=#1 Period=#2 NULL=BLANK",,$D39,$X$4),Y39)</f>
        <v>12.0034688806413</v>
      </c>
      <c r="Z39" s="1506" cm="1">
        <f t="array" aca="1" ref="Z39" ca="1">IF(SwitchPA=1,_xll.TR(Z$7,Z$6,"Sdate=#1 Period=#2 NULL=BLANK",,$D39,$X$4),Z39)</f>
        <v>10.301103077049699</v>
      </c>
      <c r="AA39" s="1506" cm="1">
        <f t="array" aca="1" ref="AA39" ca="1">IF(SwitchPA=1,_xll.TR(AA$7,AA$6,"Sdate=#1 Period=#2 NULL=BLANK",,$D39,$X$4),AA39)</f>
        <v>9.7256863180150894</v>
      </c>
      <c r="AB39" s="1506" cm="1">
        <f t="array" aca="1" ref="AB39" ca="1">IF(SwitchPA=1,_xll.TR(AB$7,AB$6,"Sdate=#1 Period=#2 NULL=BLANK",,$D39,$X$4),AB39)</f>
        <v>11.105565238986699</v>
      </c>
      <c r="AC39" s="1506" cm="1">
        <f t="array" aca="1" ref="AC39" ca="1">IF(SwitchPA=1,_xll.TR(AC$7,AC$6,"Sdate=#1 Period=#2 NULL=BLANK",,$D39,$X$4),AC39)</f>
        <v>12.473474030062199</v>
      </c>
      <c r="AD39" s="1506" cm="1">
        <f t="array" aca="1" ref="AD39" ca="1">IF(SwitchPA=1,_xll.TR(AD$7,AD$6,"Sdate=#1 Period=#2 NULL=BLANK",,$D39,$X$4),AD39)</f>
        <v>8.1261256988602</v>
      </c>
      <c r="AE39" s="1506" cm="1">
        <f t="array" aca="1" ref="AE39" ca="1">IF(SwitchPA=1,_xll.TR(AE$7,AE$6,"Sdate=#1 Period=#2 NULL=BLANK",,$D39,$X$4),AE39)</f>
        <v>11.0055805126474</v>
      </c>
      <c r="AF39" s="1506" cm="1">
        <f t="array" aca="1" ref="AF39" ca="1">IF(SwitchPA=1,_xll.TR(AF$7,AF$6,"Sdate=#1 Period=#2 NULL=BLANK",,$D39,$X$4),AF39)</f>
        <v>13.6109857583214</v>
      </c>
      <c r="AG39" s="1506" cm="1">
        <f t="array" aca="1" ref="AG39" ca="1">IF(SwitchPA=1,_xll.TR(AG$7,AG$6,"Sdate=#1 Period=#2 NULL=BLANK",,$D39,$X$4),AG39)</f>
        <v>27.141463423622099</v>
      </c>
      <c r="AH39" s="1506" cm="1">
        <f t="array" aca="1" ref="AH39" ca="1">IF(SwitchPA=1,_xll.TR(AH$7,AH$6,"Sdate=#1 Period=#2 NULL=BLANK",,$D39,$X$4),AH39)</f>
        <v>12.1046274441295</v>
      </c>
      <c r="AI39" s="1506" cm="1">
        <f t="array" aca="1" ref="AI39" ca="1">IF(SwitchPA=1,_xll.TR(AI$7,AI$6,"Sdate=#1 Period=#2 NULL=BLANK",,$D39,$X$4),AI39)</f>
        <v>13.515567058225599</v>
      </c>
      <c r="AJ39" s="1506" cm="1">
        <f t="array" aca="1" ref="AJ39" ca="1">IF(SwitchPA=1,_xll.TR(AJ$7,AJ$6,"Sdate=#1 Period=#2 NULL=BLANK",,$D39,$X$4),AJ39)</f>
        <v>12.223033875614201</v>
      </c>
      <c r="AK39" s="1506" cm="1">
        <f t="array" aca="1" ref="AK39" ca="1">IF(SwitchPA=1,_xll.TR(AK$7,AK$6,"Sdate=#1 Period=#2 NULL=BLANK",,$D39,$X$4),AK39)</f>
        <v>13.278216534127401</v>
      </c>
      <c r="AL39" s="1506" cm="1">
        <f t="array" aca="1" ref="AL39" ca="1">IF(SwitchPA=1,_xll.TR(AL$7,AL$6,"Sdate=#1 Period=#2 NULL=BLANK",,$D39,$X$4),AL39)</f>
        <v>14.788311645600199</v>
      </c>
      <c r="AM39" s="1506" cm="1">
        <f t="array" aca="1" ref="AM39" ca="1">IF(SwitchPA=1,_xll.TR(AM$7,AM$6,"Sdate=#1 Period=#2 NULL=BLANK",,$D39,$X$4),AM39)</f>
        <v>6.6279294596004998</v>
      </c>
      <c r="AN39" s="1506" t="str" cm="1">
        <f t="array" aca="1" ref="AN39" ca="1">IF(SwitchPA=1,_xll.TR(AN$7,AN$6,"Sdate=#1 Period=#2 NULL=BLANK",,$D39,$X$4),AN39)</f>
        <v/>
      </c>
      <c r="AO39" s="1506" t="str" cm="1">
        <f t="array" aca="1" ref="AO39" ca="1">IF(SwitchPA=1,_xll.TR(AO$7,AO$6,"Sdate=#1 Period=#2 NULL=BLANK",,$D39,$X$4),AO39)</f>
        <v/>
      </c>
      <c r="AQ39" s="1506" cm="1">
        <f t="array" aca="1" ref="AQ39" ca="1">IF(SwitchPA=1,_xll.TR(AQ$7,AQ$6,"Sdate=#1 Period=#2 NULL=BLANK Scale=6",,$D39,$AQ$4),AQ39)</f>
        <v>7.8388866666666699</v>
      </c>
      <c r="AR39" s="1506" cm="1">
        <f t="array" aca="1" ref="AR39" ca="1">IF(SwitchPA=1,_xll.TR(AR$7,AR$6,"Sdate=#1 Period=#2 NULL=BLANK Scale=6",,$D39,$AQ$4),AR39)</f>
        <v>13.827780000000001</v>
      </c>
      <c r="AS39" s="1506" cm="1">
        <f t="array" aca="1" ref="AS39" ca="1">IF(SwitchPA=1,_xll.TR(AS$7,AS$6,"Sdate=#1 Period=#2 NULL=BLANK Scale=6",,$D39,$AQ$4),AS39)</f>
        <v>5.3808333333333298</v>
      </c>
      <c r="AT39" s="1506" cm="1">
        <f t="array" aca="1" ref="AT39" ca="1">IF(SwitchPA=1,_xll.TR(AT$7,AT$6,"Sdate=#1 Period=#2 NULL=BLANK Scale=6",,$D39,$AQ$4),AT39)</f>
        <v>4.26444166666667</v>
      </c>
      <c r="AU39" s="1506" cm="1">
        <f t="array" aca="1" ref="AU39" ca="1">IF(SwitchPA=1,_xll.TR(AU$7,AU$6,"Sdate=#1 Period=#2 NULL=BLANK Scale=6",,$D39,$AQ$4),AU39)</f>
        <v>9.0388916666666699</v>
      </c>
      <c r="AV39" s="1506" cm="1">
        <f t="array" aca="1" ref="AV39" ca="1">IF(SwitchPA=1,_xll.TR(AV$7,AV$6,"Sdate=#1 Period=#2 NULL=BLANK Scale=6",,$D39,$AQ$4),AV39)</f>
        <v>-9.65</v>
      </c>
      <c r="AW39" s="1506" cm="1">
        <f t="array" aca="1" ref="AW39" ca="1">IF(SwitchPA=1,_xll.TR(AW$7,AW$6,"Sdate=#1 Period=#2 NULL=BLANK Scale=6",,$D39,$AQ$4),AW39)</f>
        <v>5.3655583333333299</v>
      </c>
      <c r="AX39" s="1506" cm="1">
        <f t="array" aca="1" ref="AX39" ca="1">IF(SwitchPA=1,_xll.TR(AX$7,AX$6,"Sdate=#1 Period=#2 NULL=BLANK Scale=6",,$D39,$AQ$4),AX39)</f>
        <v>9.4499999999999993</v>
      </c>
      <c r="AY39" s="1506" cm="1">
        <f t="array" aca="1" ref="AY39" ca="1">IF(SwitchPA=1,_xll.TR(AY$7,AY$6,"Sdate=#1 Period=#2 NULL=BLANK Scale=6",,$D39,$AQ$4),AY39)</f>
        <v>14.55</v>
      </c>
      <c r="AZ39" s="1506" cm="1">
        <f t="array" aca="1" ref="AZ39" ca="1">IF(SwitchPA=1,_xll.TR(AZ$7,AZ$6,"Sdate=#1 Period=#2 NULL=BLANK Scale=6",,$D39,$AQ$4),AZ39)</f>
        <v>6.2611083333333299</v>
      </c>
      <c r="BA39" s="1506" t="str" cm="1">
        <f t="array" aca="1" ref="BA39" ca="1">IF(SwitchPA=1,_xll.TR(BA$7,BA$6,"Sdate=#1 Period=#2 NULL=BLANK Scale=6",,$D39,$AQ$4),BA39)</f>
        <v/>
      </c>
      <c r="BB39" s="1506" cm="1">
        <f t="array" aca="1" ref="BB39" ca="1">IF(SwitchPA=1,_xll.TR(BB$7,BB$6,"Sdate=#1 Period=#2 NULL=BLANK Scale=6",,$D39,$AQ$4),BB39)</f>
        <v>5.5166666666666702</v>
      </c>
      <c r="BC39" s="1506" cm="1">
        <f t="array" aca="1" ref="BC39" ca="1">IF(SwitchPA=1,_xll.TR(BC$7,BC$6,"Sdate=#1 Period=#2 NULL=BLANK Scale=6",,$D39,$AQ$4),BC39)</f>
        <v>16.570833333333301</v>
      </c>
      <c r="BD39" s="1506" cm="1">
        <f t="array" aca="1" ref="BD39" ca="1">IF(SwitchPA=1,_xll.TR(BD$7,BD$6,"Sdate=#1 Period=#2 NULL=BLANK Scale=6",,$D39,$AQ$4),BD39)</f>
        <v>20.716666666666701</v>
      </c>
      <c r="BE39" s="1506" cm="1">
        <f t="array" aca="1" ref="BE39" ca="1">IF(SwitchPA=1,_xll.TR(BE$7,BE$6,"Sdate=#1 Period=#2 NULL=BLANK Scale=6",,$D39,$AQ$4),BE39)</f>
        <v>11.577775000000001</v>
      </c>
      <c r="BF39" s="1506" cm="1">
        <f t="array" aca="1" ref="BF39" ca="1">IF(SwitchPA=1,_xll.TR(BF$7,BF$6,"Sdate=#1 Period=#2 NULL=BLANK Scale=6",,$D39,$AQ$4),BF39)</f>
        <v>8.7333333333333307</v>
      </c>
      <c r="BG39" s="1506" t="str" cm="1">
        <f t="array" aca="1" ref="BG39" ca="1">IF(SwitchPA=1,_xll.TR(BG$7,BG$6,"Sdate=#1 Period=#2 NULL=BLANK Scale=6",,$D39,$AQ$4),BG39)</f>
        <v/>
      </c>
      <c r="BH39" s="1506" t="str" cm="1">
        <f t="array" aca="1" ref="BH39" ca="1">IF(SwitchPA=1,_xll.TR(BH$7,BH$6,"Sdate=#1 Period=#2 NULL=BLANK Scale=6",,$D39,$AQ$4),BH39)</f>
        <v/>
      </c>
      <c r="BJ39" s="1506" cm="1">
        <f t="array" aca="1" ref="BJ39" ca="1">IF(SwitchPA=1,_xll.TR(BJ$7,BJ$6,"Sdate=#1 Period=#2 NULL=BLANK Scale=6",,$D39,$BJ$4),BJ39)</f>
        <v>11.585840226</v>
      </c>
      <c r="BK39" s="1506" cm="1">
        <f t="array" aca="1" ref="BK39" ca="1">IF(SwitchPA=1,_xll.TR(BK$7,BK$6,"Sdate=#1 Period=#2 NULL=BLANK Scale=6",,$D39,$BJ$4),BK39)</f>
        <v>16.565510155999998</v>
      </c>
      <c r="BL39" s="1506" cm="1">
        <f t="array" aca="1" ref="BL39" ca="1">IF(SwitchPA=1,_xll.TR(BL$7,BL$6,"Sdate=#1 Period=#2 NULL=BLANK Scale=6",,$D39,$BJ$4),BL39)</f>
        <v>7.723410758</v>
      </c>
      <c r="BM39" s="1506" cm="1">
        <f t="array" aca="1" ref="BM39" ca="1">IF(SwitchPA=1,_xll.TR(BM$7,BM$6,"Sdate=#1 Period=#2 NULL=BLANK Scale=6",,$D39,$BJ$4),BM39)</f>
        <v>9.3192508200000006</v>
      </c>
      <c r="BN39" s="1506" cm="1">
        <f t="array" aca="1" ref="BN39" ca="1">IF(SwitchPA=1,_xll.TR(BN$7,BN$6,"Sdate=#1 Period=#2 NULL=BLANK Scale=6",,$D39,$BJ$4),BN39)</f>
        <v>11.978385916000001</v>
      </c>
      <c r="BO39" s="1506" cm="1">
        <f t="array" aca="1" ref="BO39" ca="1">IF(SwitchPA=1,_xll.TR(BO$7,BO$6,"Sdate=#1 Period=#2 NULL=BLANK Scale=6",,$D39,$BJ$4),BO39)</f>
        <v>18.388118630000001</v>
      </c>
      <c r="BP39" s="1506" cm="1">
        <f t="array" aca="1" ref="BP39" ca="1">IF(SwitchPA=1,_xll.TR(BP$7,BP$6,"Sdate=#1 Period=#2 NULL=BLANK Scale=6",,$D39,$BJ$4),BP39)</f>
        <v>8.7380011040000003</v>
      </c>
      <c r="BQ39" s="1506" cm="1">
        <f t="array" aca="1" ref="BQ39" ca="1">IF(SwitchPA=1,_xll.TR(BQ$7,BQ$6,"Sdate=#1 Period=#2 NULL=BLANK Scale=6",,$D39,$BJ$4),BQ39)</f>
        <v>15.823261713000001</v>
      </c>
      <c r="BR39" s="1506" cm="1">
        <f t="array" aca="1" ref="BR39" ca="1">IF(SwitchPA=1,_xll.TR(BR$7,BR$6,"Sdate=#1 Period=#2 NULL=BLANK Scale=6",,$D39,$BJ$4),BR39)</f>
        <v>13.132890056999999</v>
      </c>
      <c r="BS39" s="1506" cm="1">
        <f t="array" aca="1" ref="BS39" ca="1">IF(SwitchPA=1,_xll.TR(BS$7,BS$6,"Sdate=#1 Period=#2 NULL=BLANK Scale=6",,$D39,$BJ$4),BS39)</f>
        <v>28.770860880000001</v>
      </c>
      <c r="BT39" s="1506" cm="1">
        <f t="array" aca="1" ref="BT39" ca="1">IF(SwitchPA=1,_xll.TR(BT$7,BT$6,"Sdate=#1 Period=#2 NULL=BLANK Scale=6",,$D39,$BJ$4),BT39)</f>
        <v>15.704306981</v>
      </c>
      <c r="BU39" s="1506" cm="1">
        <f t="array" aca="1" ref="BU39" ca="1">IF(SwitchPA=1,_xll.TR(BU$7,BU$6,"Sdate=#1 Period=#2 NULL=BLANK Scale=6",,$D39,$BJ$4),BU39)</f>
        <v>18.907038031999999</v>
      </c>
      <c r="BV39" s="1506" cm="1">
        <f t="array" aca="1" ref="BV39" ca="1">IF(SwitchPA=1,_xll.TR(BV$7,BV$6,"Sdate=#1 Period=#2 NULL=BLANK Scale=6",,$D39,$BJ$4),BV39)</f>
        <v>61.799814019000003</v>
      </c>
      <c r="BW39" s="1506" cm="1">
        <f t="array" aca="1" ref="BW39" ca="1">IF(SwitchPA=1,_xll.TR(BW$7,BW$6,"Sdate=#1 Period=#2 NULL=BLANK Scale=6",,$D39,$BJ$4),BW39)</f>
        <v>14.429335570999999</v>
      </c>
      <c r="BX39" s="1506" cm="1">
        <f t="array" aca="1" ref="BX39" ca="1">IF(SwitchPA=1,_xll.TR(BX$7,BX$6,"Sdate=#1 Period=#2 NULL=BLANK Scale=6",,$D39,$BJ$4),BX39)</f>
        <v>16.364457595000001</v>
      </c>
      <c r="BY39" s="1506" cm="1">
        <f t="array" aca="1" ref="BY39" ca="1">IF(SwitchPA=1,_xll.TR(BY$7,BY$6,"Sdate=#1 Period=#2 NULL=BLANK Scale=6",,$D39,$BJ$4),BY39)</f>
        <v>3.8077576099999999</v>
      </c>
      <c r="BZ39" s="1506" t="str" cm="1">
        <f t="array" aca="1" ref="BZ39" ca="1">IF(SwitchPA=1,_xll.TR(BZ$7,BZ$6,"Sdate=#1 Period=#2 NULL=BLANK Scale=6",,$D39,$BJ$4),BZ39)</f>
        <v/>
      </c>
      <c r="CA39" s="1506" t="str" cm="1">
        <f t="array" aca="1" ref="CA39" ca="1">IF(SwitchPA=1,_xll.TR(CA$7,CA$6,"Sdate=#1 Period=#2 NULL=BLANK Scale=6",,$D39,$BJ$4),CA39)</f>
        <v/>
      </c>
      <c r="CC39" s="1506" cm="1">
        <f t="array" aca="1" ref="CC39" ca="1">IF(SwitchPA=1,_xll.TR(CC$7,CC$6,"Sdate=#1 Period=#2 NULL=BLANK Scale=6",,$D39,$CC$4),CC39)</f>
        <v>8473</v>
      </c>
      <c r="CD39" s="1506" cm="1">
        <f t="array" aca="1" ref="CD39" ca="1">IF(SwitchPA=1,_xll.TR(CD$7,CD$6,"Sdate=#1 Period=#2 NULL=BLANK Scale=6",,$D39,$CC$4),CD39)</f>
        <v>5655</v>
      </c>
      <c r="CE39" s="1506" cm="1">
        <f t="array" aca="1" ref="CE39" ca="1">IF(SwitchPA=1,_xll.TR(CE$7,CE$6,"Sdate=#1 Period=#2 NULL=BLANK Scale=6",,$D39,$CC$4),CE39)</f>
        <v>59149</v>
      </c>
      <c r="CF39" s="1506" cm="1">
        <f t="array" aca="1" ref="CF39" ca="1">IF(SwitchPA=1,_xll.TR(CF$7,CF$6,"Sdate=#1 Period=#2 NULL=BLANK Scale=6",,$D39,$CC$4),CF39)</f>
        <v>38542</v>
      </c>
      <c r="CG39" s="1506" cm="1">
        <f t="array" aca="1" ref="CG39" ca="1">IF(SwitchPA=1,_xll.TR(CG$7,CG$6,"Sdate=#1 Period=#2 NULL=BLANK Scale=6",,$D39,$CC$4),CG39)</f>
        <v>27753</v>
      </c>
      <c r="CH39" s="1506" cm="1">
        <f t="array" aca="1" ref="CH39" ca="1">IF(SwitchPA=1,_xll.TR(CH$7,CH$6,"Sdate=#1 Period=#2 NULL=BLANK Scale=6",,$D39,$CC$4),CH39)</f>
        <v>5758</v>
      </c>
      <c r="CI39" s="1506" t="str" cm="1">
        <f t="array" aca="1" ref="CI39" ca="1">IF(SwitchPA=1,_xll.TR(CI$7,CI$6,"Sdate=#1 Period=#2 NULL=BLANK Scale=6",,$D39,$CC$4),CI39)</f>
        <v/>
      </c>
      <c r="CJ39" s="1506" cm="1">
        <f t="array" aca="1" ref="CJ39" ca="1">IF(SwitchPA=1,_xll.TR(CJ$7,CJ$6,"Sdate=#1 Period=#2 NULL=BLANK Scale=6",,$D39,$CC$4),CJ39)</f>
        <v>6018</v>
      </c>
      <c r="CK39" s="1506" cm="1">
        <f t="array" aca="1" ref="CK39" ca="1">IF(SwitchPA=1,_xll.TR(CK$7,CK$6,"Sdate=#1 Period=#2 NULL=BLANK Scale=6",,$D39,$CC$4),CK39)</f>
        <v>32184</v>
      </c>
      <c r="CL39" s="1506" cm="1">
        <f t="array" aca="1" ref="CL39" ca="1">IF(SwitchPA=1,_xll.TR(CL$7,CL$6,"Sdate=#1 Period=#2 NULL=BLANK Scale=6",,$D39,$CC$4),CL39)</f>
        <v>3242.326</v>
      </c>
      <c r="CM39" s="1506" cm="1">
        <f t="array" aca="1" ref="CM39" ca="1">IF(SwitchPA=1,_xll.TR(CM$7,CM$6,"Sdate=#1 Period=#2 NULL=BLANK Scale=6",,$D39,$CC$4),CM39)</f>
        <v>1951</v>
      </c>
      <c r="CN39" s="1506" cm="1">
        <f t="array" aca="1" ref="CN39" ca="1">IF(SwitchPA=1,_xll.TR(CN$7,CN$6,"Sdate=#1 Period=#2 NULL=BLANK Scale=6",,$D39,$CC$4),CN39)</f>
        <v>3242.1</v>
      </c>
      <c r="CO39" s="1506" cm="1">
        <f t="array" aca="1" ref="CO39" ca="1">IF(SwitchPA=1,_xll.TR(CO$7,CO$6,"Sdate=#1 Period=#2 NULL=BLANK Scale=6",,$D39,$CC$4),CO39)</f>
        <v>11128</v>
      </c>
      <c r="CP39" s="1506" cm="1">
        <f t="array" aca="1" ref="CP39" ca="1">IF(SwitchPA=1,_xll.TR(CP$7,CP$6,"Sdate=#1 Period=#2 NULL=BLANK Scale=6",,$D39,$CC$4),CP39)</f>
        <v>4642.1000000000004</v>
      </c>
      <c r="CQ39" s="1506" cm="1">
        <f t="array" aca="1" ref="CQ39" ca="1">IF(SwitchPA=1,_xll.TR(CQ$7,CQ$6,"Sdate=#1 Period=#2 NULL=BLANK Scale=6",,$D39,$CC$4),CQ39)</f>
        <v>13834</v>
      </c>
      <c r="CR39" s="1506" cm="1">
        <f t="array" aca="1" ref="CR39" ca="1">IF(SwitchPA=1,_xll.TR(CR$7,CR$6,"Sdate=#1 Period=#2 NULL=BLANK Scale=6",,$D39,$CC$4),CR39)</f>
        <v>10006</v>
      </c>
      <c r="CS39" s="1506" t="str" cm="1">
        <f t="array" aca="1" ref="CS39" ca="1">IF(SwitchPA=1,_xll.TR(CS$7,CS$6,"Sdate=#1 Period=#2 NULL=BLANK Scale=6",,$D39,$CC$4),CS39)</f>
        <v>Unable to resolve all requested identifiers.</v>
      </c>
      <c r="CT39" s="1506" t="str" cm="1">
        <f t="array" aca="1" ref="CT39" ca="1">IF(SwitchPA=1,_xll.TR(CT$7,CT$6,"Sdate=#1 Period=#2 NULL=BLANK Scale=6",,$D39,$CC$4),CT39)</f>
        <v>Unable to resolve all requested identifiers.</v>
      </c>
      <c r="CU39" s="1002"/>
      <c r="CV39" s="1516" cm="1">
        <f t="array" aca="1" ref="CV39" ca="1">IF(SwitchPA=1,_xll.TR(CV$7,CV$6,"Sdate=#1 Period=#2 NULL=BLANK Scale=6",,$D39,$AQ$4),CV39)</f>
        <v>5682.75</v>
      </c>
      <c r="CW39" s="1516" cm="1">
        <f t="array" aca="1" ref="CW39" ca="1">IF(SwitchPA=1,_xll.TR(CW$7,CW$6,"Sdate=#1 Period=#2 NULL=BLANK Scale=6",,$D39,$AQ$4),CW39)</f>
        <v>4009.25</v>
      </c>
      <c r="CX39" s="1516" cm="1">
        <f t="array" aca="1" ref="CX39" ca="1">IF(SwitchPA=1,_xll.TR(CX$7,CX$6,"Sdate=#1 Period=#2 NULL=BLANK Scale=6",,$D39,$AQ$4),CX39)</f>
        <v>20807.25</v>
      </c>
      <c r="CY39" s="1516" cm="1">
        <f t="array" aca="1" ref="CY39" ca="1">IF(SwitchPA=1,_xll.TR(CY$7,CY$6,"Sdate=#1 Period=#2 NULL=BLANK Scale=6",,$D39,$AQ$4),CY39)</f>
        <v>22391</v>
      </c>
      <c r="CZ39" s="1516" cm="1">
        <f t="array" aca="1" ref="CZ39" ca="1">IF(SwitchPA=1,_xll.TR(CZ$7,CZ$6,"Sdate=#1 Period=#2 NULL=BLANK Scale=6",,$D39,$AQ$4),CZ39)</f>
        <v>15797</v>
      </c>
      <c r="DA39" s="1516" cm="1">
        <f t="array" aca="1" ref="DA39" ca="1">IF(SwitchPA=1,_xll.TR(DA$7,DA$6,"Sdate=#1 Period=#2 NULL=BLANK Scale=6",,$D39,$AQ$4),DA39)</f>
        <v>3585.85</v>
      </c>
      <c r="DB39" s="1516" t="str" cm="1">
        <f t="array" aca="1" ref="DB39" ca="1">IF(SwitchPA=1,_xll.TR(DB$7,DB$6,"Sdate=#1 Period=#2 NULL=BLANK Scale=6",,$D39,$AQ$4),DB39)</f>
        <v/>
      </c>
      <c r="DC39" s="1516" cm="1">
        <f t="array" aca="1" ref="DC39" ca="1">IF(SwitchPA=1,_xll.TR(DC$7,DC$6,"Sdate=#1 Period=#2 NULL=BLANK Scale=6",,$D39,$AQ$4),DC39)</f>
        <v>2867.5</v>
      </c>
      <c r="DD39" s="1516" cm="1">
        <f t="array" aca="1" ref="DD39" ca="1">IF(SwitchPA=1,_xll.TR(DD$7,DD$6,"Sdate=#1 Period=#2 NULL=BLANK Scale=6",,$D39,$AQ$4),DD39)</f>
        <v>10072</v>
      </c>
      <c r="DE39" s="1516" cm="1">
        <f t="array" aca="1" ref="DE39" ca="1">IF(SwitchPA=1,_xll.TR(DE$7,DE$6,"Sdate=#1 Period=#2 NULL=BLANK Scale=6",,$D39,$AQ$4),DE39)</f>
        <v>5214.8002500000002</v>
      </c>
      <c r="DF39" s="1516" cm="1">
        <f t="array" aca="1" ref="DF39" ca="1">IF(SwitchPA=1,_xll.TR(DF$7,DF$6,"Sdate=#1 Period=#2 NULL=BLANK Scale=6",,$D39,$AQ$4),DF39)</f>
        <v>1700.75</v>
      </c>
      <c r="DG39" s="1516" cm="1">
        <f t="array" aca="1" ref="DG39" ca="1">IF(SwitchPA=1,_xll.TR(DG$7,DG$6,"Sdate=#1 Period=#2 NULL=BLANK Scale=6",,$D39,$AQ$4),DG39)</f>
        <v>614.32500000000005</v>
      </c>
      <c r="DH39" s="1516" cm="1">
        <f t="array" aca="1" ref="DH39" ca="1">IF(SwitchPA=1,_xll.TR(DH$7,DH$6,"Sdate=#1 Period=#2 NULL=BLANK Scale=6",,$D39,$AQ$4),DH39)</f>
        <v>9645.75</v>
      </c>
      <c r="DI39" s="1516" cm="1">
        <f t="array" aca="1" ref="DI39" ca="1">IF(SwitchPA=1,_xll.TR(DI$7,DI$6,"Sdate=#1 Period=#2 NULL=BLANK Scale=6",,$D39,$AQ$4),DI39)</f>
        <v>896.1</v>
      </c>
      <c r="DJ39" s="1516" cm="1">
        <f t="array" aca="1" ref="DJ39" ca="1">IF(SwitchPA=1,_xll.TR(DJ$7,DJ$6,"Sdate=#1 Period=#2 NULL=BLANK Scale=6",,$D39,$AQ$4),DJ39)</f>
        <v>3759.5</v>
      </c>
      <c r="DK39" s="1516" cm="1">
        <f t="array" aca="1" ref="DK39" ca="1">IF(SwitchPA=1,_xll.TR(DK$7,DK$6,"Sdate=#1 Period=#2 NULL=BLANK Scale=6",,$D39,$AQ$4),DK39)</f>
        <v>5618.5</v>
      </c>
      <c r="DL39" s="1516" t="str" cm="1">
        <f t="array" aca="1" ref="DL39" ca="1">IF(SwitchPA=1,_xll.TR(DL$7,DL$6,"Sdate=#1 Period=#2 NULL=BLANK Scale=6",,$D39,$AQ$4),DL39)</f>
        <v>Unable to resolve all requested identifiers.</v>
      </c>
      <c r="DM39" s="1516" t="str" cm="1">
        <f t="array" aca="1" ref="DM39" ca="1">IF(SwitchPA=1,_xll.TR(DM$7,DM$6,"Sdate=#1 Period=#2 NULL=BLANK Scale=6",,$D39,$AQ$4),DM39)</f>
        <v>Unable to resolve all requested identifiers.</v>
      </c>
      <c r="DO39" s="1506" cm="1">
        <f t="array" aca="1" ref="DO39" ca="1">IF(SwitchPA=1,_xll.TR(DO$7,DO$6,"Sdate=#1 Period=#2 Scale=6 NULL=BLANK",,$D39,$X$4),DO39)</f>
        <v>20136.19031242</v>
      </c>
      <c r="DP39" s="1506" cm="1">
        <f t="array" aca="1" ref="DP39" ca="1">IF(SwitchPA=1,_xll.TR(DP$7,DP$6,"Sdate=#1 Period=#2 Scale=6 NULL=BLANK",,$D39,$X$4),DP39)</f>
        <v>17758.226887280001</v>
      </c>
      <c r="DQ39" s="1506" cm="1">
        <f t="array" aca="1" ref="DQ39" ca="1">IF(SwitchPA=1,_xll.TR(DQ$7,DQ$6,"Sdate=#1 Period=#2 Scale=6 NULL=BLANK",,$D39,$X$4),DQ39)</f>
        <v>77774.746333079995</v>
      </c>
      <c r="DR39" s="1506" cm="1">
        <f t="array" aca="1" ref="DR39" ca="1">IF(SwitchPA=1,_xll.TR(DR$7,DR$6,"Sdate=#1 Period=#2 Scale=6 NULL=BLANK",,$D39,$X$4),DR39)</f>
        <v>55831.631664</v>
      </c>
      <c r="DS39" s="1506" cm="1">
        <f t="array" aca="1" ref="DS39" ca="1">IF(SwitchPA=1,_xll.TR(DS$7,DS$6,"Sdate=#1 Period=#2 Scale=6 NULL=BLANK",,$D39,$X$4),DS39)</f>
        <v>43792.978909099998</v>
      </c>
      <c r="DT39" s="1506" cm="1">
        <f t="array" aca="1" ref="DT39" ca="1">IF(SwitchPA=1,_xll.TR(DT$7,DT$6,"Sdate=#1 Period=#2 Scale=6 NULL=BLANK",,$D39,$X$4),DT39)</f>
        <v>8223.1666511999993</v>
      </c>
      <c r="DU39" s="1506" cm="1">
        <f t="array" aca="1" ref="DU39" ca="1">IF(SwitchPA=1,_xll.TR(DU$7,DU$6,"Sdate=#1 Period=#2 Scale=6 NULL=BLANK",,$D39,$X$4),DU39)</f>
        <v>15824.52</v>
      </c>
      <c r="DV39" s="1506" cm="1">
        <f t="array" aca="1" ref="DV39" ca="1">IF(SwitchPA=1,_xll.TR(DV$7,DV$6,"Sdate=#1 Period=#2 Scale=6 NULL=BLANK",,$D39,$X$4),DV39)</f>
        <v>7436.9330051200004</v>
      </c>
      <c r="DW39" s="1506" cm="1">
        <f t="array" aca="1" ref="DW39" ca="1">IF(SwitchPA=1,_xll.TR(DW$7,DW$6,"Sdate=#1 Period=#2 Scale=6 NULL=BLANK",,$D39,$X$4),DW39)</f>
        <v>117421.17</v>
      </c>
      <c r="DX39" s="1506" cm="1">
        <f t="array" aca="1" ref="DX39" ca="1">IF(SwitchPA=1,_xll.TR(DX$7,DX$6,"Sdate=#1 Period=#2 Scale=6 NULL=BLANK",,$D39,$X$4),DX39)</f>
        <v>22245.111756959999</v>
      </c>
      <c r="DY39" s="1506" cm="1">
        <f t="array" aca="1" ref="DY39" ca="1">IF(SwitchPA=1,_xll.TR(DY$7,DY$6,"Sdate=#1 Period=#2 Scale=6 NULL=BLANK",,$D39,$X$4),DY39)</f>
        <v>6595.80893216</v>
      </c>
      <c r="DZ39" s="1506" cm="1">
        <f t="array" aca="1" ref="DZ39" ca="1">IF(SwitchPA=1,_xll.TR(DZ$7,DZ$6,"Sdate=#1 Period=#2 Scale=6 NULL=BLANK",,$D39,$X$4),DZ39)</f>
        <v>5343.12894796</v>
      </c>
      <c r="EA39" s="1506" cm="1">
        <f t="array" aca="1" ref="EA39" ca="1">IF(SwitchPA=1,_xll.TR(EA$7,EA$6,"Sdate=#1 Period=#2 Scale=6 NULL=BLANK",,$D39,$X$4),EA39)</f>
        <v>59204.221830579998</v>
      </c>
      <c r="EB39" s="1506" cm="1">
        <f t="array" aca="1" ref="EB39" ca="1">IF(SwitchPA=1,_xll.TR(EB$7,EB$6,"Sdate=#1 Period=#2 Scale=6 NULL=BLANK",,$D39,$X$4),EB39)</f>
        <v>16877.993817440001</v>
      </c>
      <c r="EC39" s="1506" cm="1">
        <f t="array" aca="1" ref="EC39" ca="1">IF(SwitchPA=1,_xll.TR(EC$7,EC$6,"Sdate=#1 Period=#2 Scale=6 NULL=BLANK",,$D39,$X$4),EC39)</f>
        <v>36329.095860250003</v>
      </c>
      <c r="ED39" s="1506" cm="1">
        <f t="array" aca="1" ref="ED39" ca="1">IF(SwitchPA=1,_xll.TR(ED$7,ED$6,"Sdate=#1 Period=#2 Scale=6 NULL=BLANK",,$D39,$X$4),ED39)</f>
        <v>12904.49053952</v>
      </c>
      <c r="EE39" s="1506" t="str" cm="1">
        <f t="array" aca="1" ref="EE39" ca="1">IF(SwitchPA=1,_xll.TR(EE$7,EE$6,"Sdate=#1 Period=#2 Scale=6 NULL=BLANK",,$D39,$X$4),EE39)</f>
        <v/>
      </c>
      <c r="EF39" s="1506" t="str" cm="1">
        <f t="array" aca="1" ref="EF39" ca="1">IF(SwitchPA=1,_xll.TR(EF$7,EF$6,"Sdate=#1 Period=#2 Scale=6 NULL=BLANK",,$D39,$X$4),EF39)</f>
        <v/>
      </c>
      <c r="EG39" s="1517"/>
      <c r="EH39" s="1506" cm="1">
        <f t="array" aca="1" ref="EH39" ca="1">IF(SwitchPA=1,_xll.TR(EH$7,EH$6,"Sdate=#1 Period=#2 Scale=6 NULL=BLANK",,$D39,$X$4),EH39)</f>
        <v>964</v>
      </c>
      <c r="EI39" s="1506" cm="1">
        <f t="array" aca="1" ref="EI39" ca="1">IF(SwitchPA=1,_xll.TR(EI$7,EI$6,"Sdate=#1 Period=#2 Scale=6 NULL=BLANK",,$D39,$X$4),EI39)</f>
        <v>716</v>
      </c>
      <c r="EJ39" s="1506" cm="1">
        <f t="array" aca="1" ref="EJ39" ca="1">IF(SwitchPA=1,_xll.TR(EJ$7,EJ$6,"Sdate=#1 Period=#2 Scale=6 NULL=BLANK",,$D39,$X$4),EJ39)</f>
        <v>3340</v>
      </c>
      <c r="EK39" s="1506" cm="1">
        <f t="array" aca="1" ref="EK39" ca="1">IF(SwitchPA=1,_xll.TR(EK$7,EK$6,"Sdate=#1 Period=#2 Scale=6 NULL=BLANK",,$D39,$X$4),EK39)</f>
        <v>3117</v>
      </c>
      <c r="EL39" s="1506" cm="1">
        <f t="array" aca="1" ref="EL39" ca="1">IF(SwitchPA=1,_xll.TR(EL$7,EL$6,"Sdate=#1 Period=#2 Scale=6 NULL=BLANK",,$D39,$X$4),EL39)</f>
        <v>2197</v>
      </c>
      <c r="EM39" s="1506" cm="1">
        <f t="array" aca="1" ref="EM39" ca="1">IF(SwitchPA=1,_xll.TR(EM$7,EM$6,"Sdate=#1 Period=#2 Scale=6 NULL=BLANK",,$D39,$X$4),EM39)</f>
        <v>-44.4</v>
      </c>
      <c r="EN39" s="1506" t="str" cm="1">
        <f t="array" aca="1" ref="EN39" ca="1">IF(SwitchPA=1,_xll.TR(EN$7,EN$6,"Sdate=#1 Period=#2 Scale=6 NULL=BLANK",,$D39,$X$4),EN39)</f>
        <v/>
      </c>
      <c r="EO39" s="1506" cm="1">
        <f t="array" aca="1" ref="EO39" ca="1">IF(SwitchPA=1,_xll.TR(EO$7,EO$6,"Sdate=#1 Period=#2 Scale=6 NULL=BLANK",,$D39,$X$4),EO39)</f>
        <v>238</v>
      </c>
      <c r="EP39" s="1506" cm="1">
        <f t="array" aca="1" ref="EP39" ca="1">IF(SwitchPA=1,_xll.TR(EP$7,EP$6,"Sdate=#1 Period=#2 Scale=6 NULL=BLANK",,$D39,$X$4),EP39)</f>
        <v>7030</v>
      </c>
      <c r="EQ39" s="1506" cm="1">
        <f t="array" aca="1" ref="EQ39" ca="1">IF(SwitchPA=1,_xll.TR(EQ$7,EQ$6,"Sdate=#1 Period=#2 Scale=6 NULL=BLANK",,$D39,$X$4),EQ39)</f>
        <v>546.202</v>
      </c>
      <c r="ER39" s="1506" cm="1">
        <f t="array" aca="1" ref="ER39" ca="1">IF(SwitchPA=1,_xll.TR(ER$7,ER$6,"Sdate=#1 Period=#2 Scale=6 NULL=BLANK",,$D39,$X$4),ER39)</f>
        <v>183</v>
      </c>
      <c r="ES39" s="1506" cm="1">
        <f t="array" aca="1" ref="ES39" ca="1">IF(SwitchPA=1,_xll.TR(ES$7,ES$6,"Sdate=#1 Period=#2 Scale=6 NULL=BLANK",,$D39,$X$4),ES39)</f>
        <v>240.7</v>
      </c>
      <c r="ET39" s="1506" cm="1">
        <f t="array" aca="1" ref="ET39" ca="1">IF(SwitchPA=1,_xll.TR(ET$7,ET$6,"Sdate=#1 Period=#2 Scale=6 NULL=BLANK",,$D39,$X$4),ET39)</f>
        <v>1490</v>
      </c>
      <c r="EU39" s="1506" cm="1">
        <f t="array" aca="1" ref="EU39" ca="1">IF(SwitchPA=1,_xll.TR(EU$7,EU$6,"Sdate=#1 Period=#2 Scale=6 NULL=BLANK",,$D39,$X$4),EU39)</f>
        <v>1063.7</v>
      </c>
      <c r="EV39" s="1506" cm="1">
        <f t="array" aca="1" ref="EV39" ca="1">IF(SwitchPA=1,_xll.TR(EV$7,EV$6,"Sdate=#1 Period=#2 Scale=6 NULL=BLANK",,$D39,$X$4),EV39)</f>
        <v>1776</v>
      </c>
      <c r="EW39" s="1506" cm="1">
        <f t="array" aca="1" ref="EW39" ca="1">IF(SwitchPA=1,_xll.TR(EW$7,EW$6,"Sdate=#1 Period=#2 Scale=6 NULL=BLANK",,$D39,$X$4),EW39)</f>
        <v>890</v>
      </c>
      <c r="EX39" s="1506" t="str" cm="1">
        <f t="array" aca="1" ref="EX39" ca="1">IF(SwitchPA=1,_xll.TR(EX$7,EX$6,"Sdate=#1 Period=#2 Scale=6 NULL=BLANK",,$D39,$X$4),EX39)</f>
        <v>Unable to resolve all requested identifiers.</v>
      </c>
      <c r="EY39" s="1506" t="str" cm="1">
        <f t="array" aca="1" ref="EY39" ca="1">IF(SwitchPA=1,_xll.TR(EY$7,EY$6,"Sdate=#1 Period=#2 Scale=6 NULL=BLANK",,$D39,$X$4),EY39)</f>
        <v>Unable to resolve all requested identifiers.</v>
      </c>
      <c r="FA39" s="1506" cm="1">
        <f t="array" aca="1" ref="FA39" ca="1">IF(SwitchPA=1,_xll.TR(FA$7,FA$6,"Sdate=#1 Period=#2 Scale=6 NULL=BLANK",,$D39,$X$4),FA39)</f>
        <v>1538</v>
      </c>
      <c r="FB39" s="1506" cm="1">
        <f t="array" aca="1" ref="FB39" ca="1">IF(SwitchPA=1,_xll.TR(FB$7,FB$6,"Sdate=#1 Period=#2 Scale=6 NULL=BLANK",,$D39,$X$4),FB39)</f>
        <v>1072</v>
      </c>
      <c r="FC39" s="1506" cm="1">
        <f t="array" aca="1" ref="FC39" ca="1">IF(SwitchPA=1,_xll.TR(FC$7,FC$6,"Sdate=#1 Period=#2 Scale=6 NULL=BLANK",,$D39,$X$4),FC39)</f>
        <v>10091</v>
      </c>
      <c r="FD39" s="1506" cm="1">
        <f t="array" aca="1" ref="FD39" ca="1">IF(SwitchPA=1,_xll.TR(FD$7,FD$6,"Sdate=#1 Period=#2 Scale=6 NULL=BLANK",,$D39,$X$4),FD39)</f>
        <v>5991</v>
      </c>
      <c r="FE39" s="1506" cm="1">
        <f t="array" aca="1" ref="FE39" ca="1">IF(SwitchPA=1,_xll.TR(FE$7,FE$6,"Sdate=#1 Period=#2 Scale=6 NULL=BLANK",,$D39,$X$4),FE39)</f>
        <v>3582</v>
      </c>
      <c r="FF39" s="1506" cm="1">
        <f t="array" aca="1" ref="FF39" ca="1">IF(SwitchPA=1,_xll.TR(FF$7,FF$6,"Sdate=#1 Period=#2 Scale=6 NULL=BLANK",,$D39,$X$4),FF39)</f>
        <v>524</v>
      </c>
      <c r="FG39" s="1506" t="str" cm="1">
        <f t="array" aca="1" ref="FG39" ca="1">IF(SwitchPA=1,_xll.TR(FG$7,FG$6,"Sdate=#1 Period=#2 Scale=6 NULL=BLANK",,$D39,$X$4),FG39)</f>
        <v/>
      </c>
      <c r="FH39" s="1506" cm="1">
        <f t="array" aca="1" ref="FH39" ca="1">IF(SwitchPA=1,_xll.TR(FH$7,FH$6,"Sdate=#1 Period=#2 Scale=6 NULL=BLANK",,$D39,$X$4),FH39)</f>
        <v>521</v>
      </c>
      <c r="FI39" s="1506" cm="1">
        <f t="array" aca="1" ref="FI39" ca="1">IF(SwitchPA=1,_xll.TR(FI$7,FI$6,"Sdate=#1 Period=#2 Scale=6 NULL=BLANK",,$D39,$X$4),FI39)</f>
        <v>8941</v>
      </c>
      <c r="FJ39" s="1506" cm="1">
        <f t="array" aca="1" ref="FJ39" ca="1">IF(SwitchPA=1,_xll.TR(FJ$7,FJ$6,"Sdate=#1 Period=#2 Scale=6 NULL=BLANK",,$D39,$X$4),FJ39)</f>
        <v>773.18200000000002</v>
      </c>
      <c r="FK39" s="1506" cm="1">
        <f t="array" aca="1" ref="FK39" ca="1">IF(SwitchPA=1,_xll.TR(FK$7,FK$6,"Sdate=#1 Period=#2 Scale=6 NULL=BLANK",,$D39,$X$4),FK39)</f>
        <v>420</v>
      </c>
      <c r="FL39" s="1506" cm="1">
        <f t="array" aca="1" ref="FL39" ca="1">IF(SwitchPA=1,_xll.TR(FL$7,FL$6,"Sdate=#1 Period=#2 Scale=6 NULL=BLANK",,$D39,$X$4),FL39)</f>
        <v>272.10000000000002</v>
      </c>
      <c r="FM39" s="1506" cm="1">
        <f t="array" aca="1" ref="FM39" ca="1">IF(SwitchPA=1,_xll.TR(FM$7,FM$6,"Sdate=#1 Period=#2 Scale=6 NULL=BLANK",,$D39,$X$4),FM39)</f>
        <v>2576</v>
      </c>
      <c r="FN39" s="1506" cm="1">
        <f t="array" aca="1" ref="FN39" ca="1">IF(SwitchPA=1,_xll.TR(FN$7,FN$6,"Sdate=#1 Period=#2 Scale=6 NULL=BLANK",,$D39,$X$4),FN39)</f>
        <v>1226.4000000000001</v>
      </c>
      <c r="FO39" s="1506" cm="1">
        <f t="array" aca="1" ref="FO39" ca="1">IF(SwitchPA=1,_xll.TR(FO$7,FO$6,"Sdate=#1 Period=#2 Scale=6 NULL=BLANK",,$D39,$X$4),FO39)</f>
        <v>2285</v>
      </c>
      <c r="FP39" s="1506" cm="1">
        <f t="array" aca="1" ref="FP39" ca="1">IF(SwitchPA=1,_xll.TR(FP$7,FP$6,"Sdate=#1 Period=#2 Scale=6 NULL=BLANK",,$D39,$X$4),FP39)</f>
        <v>3389</v>
      </c>
      <c r="FQ39" s="1506" t="str" cm="1">
        <f t="array" aca="1" ref="FQ39" ca="1">IF(SwitchPA=1,_xll.TR(FQ$7,FQ$6,"Sdate=#1 Period=#2 Scale=6 NULL=BLANK",,$D39,$X$4),FQ39)</f>
        <v>Unable to resolve all requested identifiers.</v>
      </c>
      <c r="FS39" s="1506" cm="1">
        <f t="array" aca="1" ref="FS39" ca="1">IF(SwitchPA=1,_xll.TR(FS$7,FS$6,"Sdate=#1 Period=#2 NULL=BLANK Scale=6",,$D39,$FS$4),FS39)</f>
        <v>1072</v>
      </c>
      <c r="FT39" s="1506" cm="1">
        <f t="array" aca="1" ref="FT39" ca="1">IF(SwitchPA=1,_xll.TR(FT$7,FT$6,"Sdate=#1 Period=#2 NULL=BLANK Scale=6",,$D39,$FS$4),FT39)</f>
        <v>979</v>
      </c>
      <c r="FU39" s="1506" cm="1">
        <f t="array" aca="1" ref="FU39" ca="1">IF(SwitchPA=1,_xll.TR(FU$7,FU$6,"Sdate=#1 Period=#2 NULL=BLANK Scale=6",,$D39,$FS$4),FU39)</f>
        <v>2292</v>
      </c>
      <c r="FV39" s="1506" cm="1">
        <f t="array" aca="1" ref="FV39" ca="1">IF(SwitchPA=1,_xll.TR(FV$7,FV$6,"Sdate=#1 Period=#2 NULL=BLANK Scale=6",,$D39,$FS$4),FV39)</f>
        <v>4969</v>
      </c>
      <c r="FW39" s="1506" cm="1">
        <f t="array" aca="1" ref="FW39" ca="1">IF(SwitchPA=1,_xll.TR(FW$7,FW$6,"Sdate=#1 Period=#2 NULL=BLANK Scale=6",,$D39,$FS$4),FW39)</f>
        <v>1457</v>
      </c>
      <c r="FX39" s="1506" cm="1">
        <f t="array" aca="1" ref="FX39" ca="1">IF(SwitchPA=1,_xll.TR(FX$7,FX$6,"Sdate=#1 Period=#2 NULL=BLANK Scale=6",,$D39,$FS$4),FX39)</f>
        <v>134.1</v>
      </c>
      <c r="FY39" s="1506" t="str" cm="1">
        <f t="array" aca="1" ref="FY39" ca="1">IF(SwitchPA=1,_xll.TR(FY$7,FY$6,"Sdate=#1 Period=#2 NULL=BLANK Scale=6",,$D39,$FS$4),FY39)</f>
        <v/>
      </c>
      <c r="FZ39" s="1506" cm="1">
        <f t="array" aca="1" ref="FZ39" ca="1">IF(SwitchPA=1,_xll.TR(FZ$7,FZ$6,"Sdate=#1 Period=#2 NULL=BLANK Scale=6",,$D39,$FS$4),FZ39)</f>
        <v>4</v>
      </c>
      <c r="GA39" s="1506" cm="1">
        <f t="array" aca="1" ref="GA39" ca="1">IF(SwitchPA=1,_xll.TR(GA$7,GA$6,"Sdate=#1 Period=#2 NULL=BLANK Scale=6",,$D39,$FS$4),GA39)</f>
        <v>6612</v>
      </c>
      <c r="GB39" s="1506" cm="1">
        <f t="array" aca="1" ref="GB39" ca="1">IF(SwitchPA=1,_xll.TR(GB$7,GB$6,"Sdate=#1 Period=#2 NULL=BLANK Scale=6",,$D39,$FS$4),GB39)</f>
        <v>-29.260999999999999</v>
      </c>
      <c r="GC39" s="1506" cm="1">
        <f t="array" aca="1" ref="GC39" ca="1">IF(SwitchPA=1,_xll.TR(GC$7,GC$6,"Sdate=#1 Period=#2 NULL=BLANK Scale=6",,$D39,$FS$4),GC39)</f>
        <v>212</v>
      </c>
      <c r="GD39" s="1506" cm="1">
        <f t="array" aca="1" ref="GD39" ca="1">IF(SwitchPA=1,_xll.TR(GD$7,GD$6,"Sdate=#1 Period=#2 NULL=BLANK Scale=6",,$D39,$FS$4),GD39)</f>
        <v>157.9</v>
      </c>
      <c r="GE39" s="1506" cm="1">
        <f t="array" aca="1" ref="GE39" ca="1">IF(SwitchPA=1,_xll.TR(GE$7,GE$6,"Sdate=#1 Period=#2 NULL=BLANK Scale=6",,$D39,$FS$4),GE39)</f>
        <v>2901</v>
      </c>
      <c r="GF39" s="1506" cm="1">
        <f t="array" aca="1" ref="GF39" ca="1">IF(SwitchPA=1,_xll.TR(GF$7,GF$6,"Sdate=#1 Period=#2 NULL=BLANK Scale=6",,$D39,$FS$4),GF39)</f>
        <v>467.8</v>
      </c>
      <c r="GG39" s="1506" cm="1">
        <f t="array" aca="1" ref="GG39" ca="1">IF(SwitchPA=1,_xll.TR(GG$7,GG$6,"Sdate=#1 Period=#2 NULL=BLANK Scale=6",,$D39,$FS$4),GG39)</f>
        <v>1806</v>
      </c>
      <c r="GH39" s="1506" cm="1">
        <f t="array" aca="1" ref="GH39" ca="1">IF(SwitchPA=1,_xll.TR(GH$7,GH$6,"Sdate=#1 Period=#2 NULL=BLANK Scale=6",,$D39,$FS$4),GH39)</f>
        <v>770</v>
      </c>
      <c r="GI39" s="1506" t="str" cm="1">
        <f t="array" aca="1" ref="GI39" ca="1">IF(SwitchPA=1,_xll.TR(GI$7,GI$6,"Sdate=#1 Period=#2 NULL=BLANK Scale=6",,$D39,$FS$4),GI39)</f>
        <v>Unable to resolve all requested identifiers.</v>
      </c>
      <c r="GK39" s="1506" t="str" cm="1">
        <f t="array" aca="1" ref="GK39" ca="1">IF(SwitchPA=1,_xll.TR(GK$7,GK$6,"Sdate=#1 Period=#2 NULL=BLANK Scale=6",,$D39,$FS$4),GK39)</f>
        <v/>
      </c>
      <c r="GL39" s="1506" t="str" cm="1">
        <f t="array" aca="1" ref="GL39" ca="1">IF(SwitchPA=1,_xll.TR(GL$7,GL$6,"Sdate=#1 Period=#2 NULL=BLANK Scale=6",,$D39,$FS$4),GL39)</f>
        <v/>
      </c>
      <c r="GM39" s="1506" t="str" cm="1">
        <f t="array" aca="1" ref="GM39" ca="1">IF(SwitchPA=1,_xll.TR(GM$7,GM$6,"Sdate=#1 Period=#2 NULL=BLANK Scale=6",,$D39,$FS$4),GM39)</f>
        <v/>
      </c>
      <c r="GN39" s="1506" t="str" cm="1">
        <f t="array" aca="1" ref="GN39" ca="1">IF(SwitchPA=1,_xll.TR(GN$7,GN$6,"Sdate=#1 Period=#2 NULL=BLANK Scale=6",,$D39,$FS$4),GN39)</f>
        <v/>
      </c>
      <c r="GO39" s="1506" t="str" cm="1">
        <f t="array" aca="1" ref="GO39" ca="1">IF(SwitchPA=1,_xll.TR(GO$7,GO$6,"Sdate=#1 Period=#2 NULL=BLANK Scale=6",,$D39,$FS$4),GO39)</f>
        <v/>
      </c>
      <c r="GP39" s="1506" t="str" cm="1">
        <f t="array" aca="1" ref="GP39" ca="1">IF(SwitchPA=1,_xll.TR(GP$7,GP$6,"Sdate=#1 Period=#2 NULL=BLANK Scale=6",,$D39,$FS$4),GP39)</f>
        <v/>
      </c>
      <c r="GQ39" s="1506" t="str" cm="1">
        <f t="array" aca="1" ref="GQ39" ca="1">IF(SwitchPA=1,_xll.TR(GQ$7,GQ$6,"Sdate=#1 Period=#2 NULL=BLANK Scale=6",,$D39,$FS$4),GQ39)</f>
        <v/>
      </c>
      <c r="GR39" s="1506" t="str" cm="1">
        <f t="array" aca="1" ref="GR39" ca="1">IF(SwitchPA=1,_xll.TR(GR$7,GR$6,"Sdate=#1 Period=#2 NULL=BLANK Scale=6",,$D39,$FS$4),GR39)</f>
        <v/>
      </c>
      <c r="GS39" s="1506" t="str" cm="1">
        <f t="array" aca="1" ref="GS39" ca="1">IF(SwitchPA=1,_xll.TR(GS$7,GS$6,"Sdate=#1 Period=#2 NULL=BLANK Scale=6",,$D39,$FS$4),GS39)</f>
        <v/>
      </c>
      <c r="GT39" s="1506" t="str" cm="1">
        <f t="array" aca="1" ref="GT39" ca="1">IF(SwitchPA=1,_xll.TR(GT$7,GT$6,"Sdate=#1 Period=#2 NULL=BLANK Scale=6",,$D39,$FS$4),GT39)</f>
        <v/>
      </c>
      <c r="GU39" s="1506" t="str" cm="1">
        <f t="array" aca="1" ref="GU39" ca="1">IF(SwitchPA=1,_xll.TR(GU$7,GU$6,"Sdate=#1 Period=#2 NULL=BLANK Scale=6",,$D39,$FS$4),GU39)</f>
        <v/>
      </c>
      <c r="GV39" s="1506" t="str" cm="1">
        <f t="array" aca="1" ref="GV39" ca="1">IF(SwitchPA=1,_xll.TR(GV$7,GV$6,"Sdate=#1 Period=#2 NULL=BLANK Scale=6",,$D39,$FS$4),GV39)</f>
        <v/>
      </c>
      <c r="GW39" s="1506" t="str" cm="1">
        <f t="array" aca="1" ref="GW39" ca="1">IF(SwitchPA=1,_xll.TR(GW$7,GW$6,"Sdate=#1 Period=#2 NULL=BLANK Scale=6",,$D39,$FS$4),GW39)</f>
        <v/>
      </c>
      <c r="GX39" s="1506" t="str" cm="1">
        <f t="array" aca="1" ref="GX39" ca="1">IF(SwitchPA=1,_xll.TR(GX$7,GX$6,"Sdate=#1 Period=#2 NULL=BLANK Scale=6",,$D39,$FS$4),GX39)</f>
        <v/>
      </c>
      <c r="GY39" s="1506" t="str" cm="1">
        <f t="array" aca="1" ref="GY39" ca="1">IF(SwitchPA=1,_xll.TR(GY$7,GY$6,"Sdate=#1 Period=#2 NULL=BLANK Scale=6",,$D39,$FS$4),GY39)</f>
        <v/>
      </c>
      <c r="GZ39" s="1506" t="str" cm="1">
        <f t="array" aca="1" ref="GZ39" ca="1">IF(SwitchPA=1,_xll.TR(GZ$7,GZ$6,"Sdate=#1 Period=#2 NULL=BLANK Scale=6",,$D39,$FS$4),GZ39)</f>
        <v/>
      </c>
      <c r="HA39" s="1506" t="str" cm="1">
        <f t="array" aca="1" ref="HA39" ca="1">IF(SwitchPA=1,_xll.TR(HA$7,HA$6,"Sdate=#1 Period=#2 NULL=BLANK Scale=6",,$D39,$FS$4),HA39)</f>
        <v/>
      </c>
      <c r="HC39">
        <v>2.0299999999999998</v>
      </c>
      <c r="HD39">
        <v>39.159999999999997</v>
      </c>
      <c r="HE39">
        <v>41.96</v>
      </c>
      <c r="HG39" s="762">
        <f t="shared" si="52"/>
        <v>-0.20703125000000011</v>
      </c>
      <c r="HH39" s="762">
        <f t="shared" si="53"/>
        <v>-0.31286190559747329</v>
      </c>
      <c r="HI39" s="762">
        <f t="shared" si="54"/>
        <v>-0.34743390357698289</v>
      </c>
    </row>
    <row r="40" spans="3:217" ht="11.25" customHeight="1">
      <c r="C40" s="1514">
        <f t="shared" si="51"/>
        <v>44561</v>
      </c>
      <c r="D40" s="1515">
        <f t="shared" si="49"/>
        <v>44606</v>
      </c>
      <c r="E40" s="1506" cm="1">
        <f t="array" aca="1" ref="E40" ca="1">IF(SwitchPA=1,_xll.TR(E$7,E$6,"Sdate=#1 Period=#2 NULL=BLANK",,$D40,$E$4),E40)</f>
        <v>9.3087136255806993</v>
      </c>
      <c r="F40" s="1506" cm="1">
        <f t="array" aca="1" ref="F40" ca="1">IF(SwitchPA=1,_xll.TR(F$7,F$6,"Sdate=#1 Period=#2 NULL=BLANK",,$D40,$E$4),F40)</f>
        <v>8.3329857326987202</v>
      </c>
      <c r="G40" s="1506" cm="1">
        <f t="array" aca="1" ref="G40" ca="1">IF(SwitchPA=1,_xll.TR(G$7,G$6,"Sdate=#1 Period=#2 NULL=BLANK",,$D40,$E$4),G40)</f>
        <v>7.2495152440428203</v>
      </c>
      <c r="H40" s="1506" cm="1">
        <f t="array" aca="1" ref="H40" ca="1">IF(SwitchPA=1,_xll.TR(H$7,H$6,"Sdate=#1 Period=#2 NULL=BLANK",,$D40,$E$4),H40)</f>
        <v>5.7086142801296704</v>
      </c>
      <c r="I40" s="1506" cm="1">
        <f t="array" aca="1" ref="I40" ca="1">IF(SwitchPA=1,_xll.TR(I$7,I$6,"Sdate=#1 Period=#2 NULL=BLANK",,$D40,$E$4),I40)</f>
        <v>5.7337046233334101</v>
      </c>
      <c r="J40" s="1506" cm="1">
        <f t="array" aca="1" ref="J40" ca="1">IF(SwitchPA=1,_xll.TR(J$7,J$6,"Sdate=#1 Period=#2 NULL=BLANK",,$D40,$E$4),J40)</f>
        <v>4.0247122253718803</v>
      </c>
      <c r="K40" s="1506" cm="1">
        <f t="array" aca="1" ref="K40" ca="1">IF(SwitchPA=1,_xll.TR(K$7,K$6,"Sdate=#1 Period=#2 NULL=BLANK",,$D40,$E$4),K40)</f>
        <v>6.3441279692102599</v>
      </c>
      <c r="L40" s="1506" cm="1">
        <f t="array" aca="1" ref="L40" ca="1">IF(SwitchPA=1,_xll.TR(L$7,L$6,"Sdate=#1 Period=#2 NULL=BLANK",,$D40,$E$4),L40)</f>
        <v>6.4527309413302696</v>
      </c>
      <c r="M40" s="1506" cm="1">
        <f t="array" aca="1" ref="M40" ca="1">IF(SwitchPA=1,_xll.TR(M$7,M$6,"Sdate=#1 Period=#2 NULL=BLANK",,$D40,$E$4),M40)</f>
        <v>10.6299038685351</v>
      </c>
      <c r="N40" s="1506" cm="1">
        <f t="array" aca="1" ref="N40" ca="1">IF(SwitchPA=1,_xll.TR(N$7,N$6,"Sdate=#1 Period=#2 NULL=BLANK",,$D40,$E$4),N40)</f>
        <v>22.380236582450401</v>
      </c>
      <c r="O40" s="1506" cm="1">
        <f t="array" aca="1" ref="O40" ca="1">IF(SwitchPA=1,_xll.TR(O$7,O$6,"Sdate=#1 Period=#2 NULL=BLANK",,$D40,$E$4),O40)</f>
        <v>12.5426124880846</v>
      </c>
      <c r="P40" s="1506" cm="1">
        <f t="array" aca="1" ref="P40" ca="1">IF(SwitchPA=1,_xll.TR(P$7,P$6,"Sdate=#1 Period=#2 NULL=BLANK",,$D40,$E$4),P40)</f>
        <v>9.5114507653931106</v>
      </c>
      <c r="Q40" s="1506" cm="1">
        <f t="array" aca="1" ref="Q40" ca="1">IF(SwitchPA=1,_xll.TR(Q$7,Q$6,"Sdate=#1 Period=#2 NULL=BLANK",,$D40,$E$4),Q40)</f>
        <v>11.2248851386253</v>
      </c>
      <c r="R40" s="1506" cm="1">
        <f t="array" aca="1" ref="R40" ca="1">IF(SwitchPA=1,_xll.TR(R$7,R$6,"Sdate=#1 Period=#2 NULL=BLANK",,$D40,$E$4),R40)</f>
        <v>12.198223537436</v>
      </c>
      <c r="S40" s="1506" cm="1">
        <f t="array" aca="1" ref="S40" ca="1">IF(SwitchPA=1,_xll.TR(S$7,S$6,"Sdate=#1 Period=#2 NULL=BLANK",,$D40,$E$4),S40)</f>
        <v>13.8516709715772</v>
      </c>
      <c r="T40" s="1506" cm="1">
        <f t="array" aca="1" ref="T40" ca="1">IF(SwitchPA=1,_xll.TR(T$7,T$6,"Sdate=#1 Period=#2 NULL=BLANK",,$D40,$E$4),T40)</f>
        <v>5.8649269173169696</v>
      </c>
      <c r="U40" s="1506" t="str" cm="1">
        <f t="array" aca="1" ref="U40" ca="1">IF(SwitchPA=1,_xll.TR(U$7,U$6,"Sdate=#1 Period=#2 NULL=BLANK",,$D40,$E$4),U40)</f>
        <v>No universe defined.</v>
      </c>
      <c r="V40" s="1506" t="str" cm="1">
        <f t="array" aca="1" ref="V40" ca="1">IF(SwitchPA=1,_xll.TR(V$7,V$6,"Sdate=#1 Period=#2 NULL=BLANK",,$D40,$E$4),V40)</f>
        <v>No universe defined.</v>
      </c>
      <c r="W40" s="1521">
        <f t="shared" ca="1" si="55"/>
        <v>0.2840463551311232</v>
      </c>
      <c r="X40" s="1506" cm="1">
        <f t="array" aca="1" ref="X40" ca="1">IF(SwitchPA=1,_xll.TR(X$7,X$6,"Sdate=#1 Period=#2 NULL=BLANK",,$D40,$X$4),X40)</f>
        <v>9.3420166972764704</v>
      </c>
      <c r="Y40" s="1506" cm="1">
        <f t="array" aca="1" ref="Y40" ca="1">IF(SwitchPA=1,_xll.TR(Y$7,Y$6,"Sdate=#1 Period=#2 NULL=BLANK",,$D40,$X$4),Y40)</f>
        <v>7.3270185007058899</v>
      </c>
      <c r="Z40" s="1506" cm="1">
        <f t="array" aca="1" ref="Z40" ca="1">IF(SwitchPA=1,_xll.TR(Z$7,Z$6,"Sdate=#1 Period=#2 NULL=BLANK",,$D40,$X$4),Z40)</f>
        <v>6.9564486712150604</v>
      </c>
      <c r="AA40" s="1506" cm="1">
        <f t="array" aca="1" ref="AA40" ca="1">IF(SwitchPA=1,_xll.TR(AA$7,AA$6,"Sdate=#1 Period=#2 NULL=BLANK",,$D40,$X$4),AA40)</f>
        <v>4.78894665017671</v>
      </c>
      <c r="AB40" s="1506" cm="1">
        <f t="array" aca="1" ref="AB40" ca="1">IF(SwitchPA=1,_xll.TR(AB$7,AB$6,"Sdate=#1 Period=#2 NULL=BLANK",,$D40,$X$4),AB40)</f>
        <v>4.9386411832963004</v>
      </c>
      <c r="AC40" s="1506" cm="1">
        <f t="array" aca="1" ref="AC40" ca="1">IF(SwitchPA=1,_xll.TR(AC$7,AC$6,"Sdate=#1 Period=#2 NULL=BLANK",,$D40,$X$4),AC40)</f>
        <v>4.1599744250219004</v>
      </c>
      <c r="AD40" s="1506" cm="1">
        <f t="array" aca="1" ref="AD40" ca="1">IF(SwitchPA=1,_xll.TR(AD$7,AD$6,"Sdate=#1 Period=#2 NULL=BLANK",,$D40,$X$4),AD40)</f>
        <v>6.7293358270170396</v>
      </c>
      <c r="AE40" s="1506" cm="1">
        <f t="array" aca="1" ref="AE40" ca="1">IF(SwitchPA=1,_xll.TR(AE$7,AE$6,"Sdate=#1 Period=#2 NULL=BLANK",,$D40,$X$4),AE40)</f>
        <v>6.8282134115216397</v>
      </c>
      <c r="AF40" s="1506" cm="1">
        <f t="array" aca="1" ref="AF40" ca="1">IF(SwitchPA=1,_xll.TR(AF$7,AF$6,"Sdate=#1 Period=#2 NULL=BLANK",,$D40,$X$4),AF40)</f>
        <v>11.056555764466999</v>
      </c>
      <c r="AG40" s="1506" cm="1">
        <f t="array" aca="1" ref="AG40" ca="1">IF(SwitchPA=1,_xll.TR(AG$7,AG$6,"Sdate=#1 Period=#2 NULL=BLANK",,$D40,$X$4),AG40)</f>
        <v>30.964556036563799</v>
      </c>
      <c r="AH40" s="1506" cm="1">
        <f t="array" aca="1" ref="AH40" ca="1">IF(SwitchPA=1,_xll.TR(AH$7,AH$6,"Sdate=#1 Period=#2 NULL=BLANK",,$D40,$X$4),AH40)</f>
        <v>13.349717036019101</v>
      </c>
      <c r="AI40" s="1506" cm="1">
        <f t="array" aca="1" ref="AI40" ca="1">IF(SwitchPA=1,_xll.TR(AI$7,AI$6,"Sdate=#1 Period=#2 NULL=BLANK",,$D40,$X$4),AI40)</f>
        <v>10.5092829676838</v>
      </c>
      <c r="AJ40" s="1506" cm="1">
        <f t="array" aca="1" ref="AJ40" ca="1">IF(SwitchPA=1,_xll.TR(AJ$7,AJ$6,"Sdate=#1 Period=#2 NULL=BLANK",,$D40,$X$4),AJ40)</f>
        <v>11.922946108634999</v>
      </c>
      <c r="AK40" s="1506" cm="1">
        <f t="array" aca="1" ref="AK40" ca="1">IF(SwitchPA=1,_xll.TR(AK$7,AK$6,"Sdate=#1 Period=#2 NULL=BLANK",,$D40,$X$4),AK40)</f>
        <v>13.1744545239722</v>
      </c>
      <c r="AL40" s="1506" cm="1">
        <f t="array" aca="1" ref="AL40" ca="1">IF(SwitchPA=1,_xll.TR(AL$7,AL$6,"Sdate=#1 Period=#2 NULL=BLANK",,$D40,$X$4),AL40)</f>
        <v>15.4664850944647</v>
      </c>
      <c r="AM40" s="1506" cm="1">
        <f t="array" aca="1" ref="AM40" ca="1">IF(SwitchPA=1,_xll.TR(AM$7,AM$6,"Sdate=#1 Period=#2 NULL=BLANK",,$D40,$X$4),AM40)</f>
        <v>6.0479646932667404</v>
      </c>
      <c r="AN40" s="1506" t="str" cm="1">
        <f t="array" aca="1" ref="AN40" ca="1">IF(SwitchPA=1,_xll.TR(AN$7,AN$6,"Sdate=#1 Period=#2 NULL=BLANK",,$D40,$X$4),AN40)</f>
        <v/>
      </c>
      <c r="AO40" s="1506" t="str" cm="1">
        <f t="array" aca="1" ref="AO40" ca="1">IF(SwitchPA=1,_xll.TR(AO$7,AO$6,"Sdate=#1 Period=#2 NULL=BLANK",,$D40,$X$4),AO40)</f>
        <v/>
      </c>
      <c r="AQ40" s="1506" cm="1">
        <f t="array" aca="1" ref="AQ40" ca="1">IF(SwitchPA=1,_xll.TR(AQ$7,AQ$6,"Sdate=#1 Period=#2 NULL=BLANK Scale=6",,$D40,$AQ$4),AQ40)</f>
        <v>10.17778</v>
      </c>
      <c r="AR40" s="1506" cm="1">
        <f t="array" aca="1" ref="AR40" ca="1">IF(SwitchPA=1,_xll.TR(AR$7,AR$6,"Sdate=#1 Period=#2 NULL=BLANK Scale=6",,$D40,$AQ$4),AR40)</f>
        <v>24.591666666666701</v>
      </c>
      <c r="AS40" s="1506" cm="1">
        <f t="array" aca="1" ref="AS40" ca="1">IF(SwitchPA=1,_xll.TR(AS$7,AS$6,"Sdate=#1 Period=#2 NULL=BLANK Scale=6",,$D40,$AQ$4),AS40)</f>
        <v>11.694000000000001</v>
      </c>
      <c r="AT40" s="1506" cm="1">
        <f t="array" aca="1" ref="AT40" ca="1">IF(SwitchPA=1,_xll.TR(AT$7,AT$6,"Sdate=#1 Period=#2 NULL=BLANK Scale=6",,$D40,$AQ$4),AT40)</f>
        <v>20.783333333333299</v>
      </c>
      <c r="AU40" s="1506" cm="1">
        <f t="array" aca="1" ref="AU40" ca="1">IF(SwitchPA=1,_xll.TR(AU$7,AU$6,"Sdate=#1 Period=#2 NULL=BLANK Scale=6",,$D40,$AQ$4),AU40)</f>
        <v>25.45</v>
      </c>
      <c r="AV40" s="1506" cm="1">
        <f t="array" aca="1" ref="AV40" ca="1">IF(SwitchPA=1,_xll.TR(AV$7,AV$6,"Sdate=#1 Period=#2 NULL=BLANK Scale=6",,$D40,$AQ$4),AV40)</f>
        <v>15.9166666666667</v>
      </c>
      <c r="AW40" s="1506" cm="1">
        <f t="array" aca="1" ref="AW40" ca="1">IF(SwitchPA=1,_xll.TR(AW$7,AW$6,"Sdate=#1 Period=#2 NULL=BLANK Scale=6",,$D40,$AQ$4),AW40)</f>
        <v>7.3733333333333304</v>
      </c>
      <c r="AX40" s="1506" cm="1">
        <f t="array" aca="1" ref="AX40" ca="1">IF(SwitchPA=1,_xll.TR(AX$7,AX$6,"Sdate=#1 Period=#2 NULL=BLANK Scale=6",,$D40,$AQ$4),AX40)</f>
        <v>10.8888866666667</v>
      </c>
      <c r="AY40" s="1506" cm="1">
        <f t="array" aca="1" ref="AY40" ca="1">IF(SwitchPA=1,_xll.TR(AY$7,AY$6,"Sdate=#1 Period=#2 NULL=BLANK Scale=6",,$D40,$AQ$4),AY40)</f>
        <v>15.516666666666699</v>
      </c>
      <c r="AZ40" s="1506" cm="1">
        <f t="array" aca="1" ref="AZ40" ca="1">IF(SwitchPA=1,_xll.TR(AZ$7,AZ$6,"Sdate=#1 Period=#2 NULL=BLANK Scale=6",,$D40,$AQ$4),AZ40)</f>
        <v>6.05</v>
      </c>
      <c r="BA40" s="1506" t="str" cm="1">
        <f t="array" aca="1" ref="BA40" ca="1">IF(SwitchPA=1,_xll.TR(BA$7,BA$6,"Sdate=#1 Period=#2 NULL=BLANK Scale=6",,$D40,$AQ$4),BA40)</f>
        <v/>
      </c>
      <c r="BB40" s="1506" cm="1">
        <f t="array" aca="1" ref="BB40" ca="1">IF(SwitchPA=1,_xll.TR(BB$7,BB$6,"Sdate=#1 Period=#2 NULL=BLANK Scale=6",,$D40,$AQ$4),BB40)</f>
        <v>9.5833333333333304</v>
      </c>
      <c r="BC40" s="1506" cm="1">
        <f t="array" aca="1" ref="BC40" ca="1">IF(SwitchPA=1,_xll.TR(BC$7,BC$6,"Sdate=#1 Period=#2 NULL=BLANK Scale=6",,$D40,$AQ$4),BC40)</f>
        <v>7.8250000000000002</v>
      </c>
      <c r="BD40" s="1506" cm="1">
        <f t="array" aca="1" ref="BD40" ca="1">IF(SwitchPA=1,_xll.TR(BD$7,BD$6,"Sdate=#1 Period=#2 NULL=BLANK Scale=6",,$D40,$AQ$4),BD40)</f>
        <v>20.116666666666699</v>
      </c>
      <c r="BE40" s="1506" cm="1">
        <f t="array" aca="1" ref="BE40" ca="1">IF(SwitchPA=1,_xll.TR(BE$7,BE$6,"Sdate=#1 Period=#2 NULL=BLANK Scale=6",,$D40,$AQ$4),BE40)</f>
        <v>10.994441666666701</v>
      </c>
      <c r="BF40" s="1506" cm="1">
        <f t="array" aca="1" ref="BF40" ca="1">IF(SwitchPA=1,_xll.TR(BF$7,BF$6,"Sdate=#1 Period=#2 NULL=BLANK Scale=6",,$D40,$AQ$4),BF40)</f>
        <v>10.75</v>
      </c>
      <c r="BG40" s="1506" t="str" cm="1">
        <f t="array" aca="1" ref="BG40" ca="1">IF(SwitchPA=1,_xll.TR(BG$7,BG$6,"Sdate=#1 Period=#2 NULL=BLANK Scale=6",,$D40,$AQ$4),BG40)</f>
        <v/>
      </c>
      <c r="BH40" s="1506" t="str" cm="1">
        <f t="array" aca="1" ref="BH40" ca="1">IF(SwitchPA=1,_xll.TR(BH$7,BH$6,"Sdate=#1 Period=#2 NULL=BLANK Scale=6",,$D40,$AQ$4),BH40)</f>
        <v/>
      </c>
      <c r="BJ40" s="1506" cm="1">
        <f t="array" aca="1" ref="BJ40" ca="1">IF(SwitchPA=1,_xll.TR(BJ$7,BJ$6,"Sdate=#1 Period=#2 NULL=BLANK Scale=6",,$D40,$BJ$4),BJ40)</f>
        <v>10.598408508</v>
      </c>
      <c r="BK40" s="1506" cm="1">
        <f t="array" aca="1" ref="BK40" ca="1">IF(SwitchPA=1,_xll.TR(BK$7,BK$6,"Sdate=#1 Period=#2 NULL=BLANK Scale=6",,$D40,$BJ$4),BK40)</f>
        <v>8.8185905659999992</v>
      </c>
      <c r="BL40" s="1506" cm="1">
        <f t="array" aca="1" ref="BL40" ca="1">IF(SwitchPA=1,_xll.TR(BL$7,BL$6,"Sdate=#1 Period=#2 NULL=BLANK Scale=6",,$D40,$BJ$4),BL40)</f>
        <v>7.346882838</v>
      </c>
      <c r="BM40" s="1506" cm="1">
        <f t="array" aca="1" ref="BM40" ca="1">IF(SwitchPA=1,_xll.TR(BM$7,BM$6,"Sdate=#1 Period=#2 NULL=BLANK Scale=6",,$D40,$BJ$4),BM40)</f>
        <v>5.1986415380000004</v>
      </c>
      <c r="BN40" s="1506" cm="1">
        <f t="array" aca="1" ref="BN40" ca="1">IF(SwitchPA=1,_xll.TR(BN$7,BN$6,"Sdate=#1 Period=#2 NULL=BLANK Scale=6",,$D40,$BJ$4),BN40)</f>
        <v>5.6639396440000001</v>
      </c>
      <c r="BO40" s="1506" cm="1">
        <f t="array" aca="1" ref="BO40" ca="1">IF(SwitchPA=1,_xll.TR(BO$7,BO$6,"Sdate=#1 Period=#2 NULL=BLANK Scale=6",,$D40,$BJ$4),BO40)</f>
        <v>5.2678523779999997</v>
      </c>
      <c r="BP40" s="1506" cm="1">
        <f t="array" aca="1" ref="BP40" ca="1">IF(SwitchPA=1,_xll.TR(BP$7,BP$6,"Sdate=#1 Period=#2 NULL=BLANK Scale=6",,$D40,$BJ$4),BP40)</f>
        <v>7.167194748</v>
      </c>
      <c r="BQ40" s="1506" cm="1">
        <f t="array" aca="1" ref="BQ40" ca="1">IF(SwitchPA=1,_xll.TR(BQ$7,BQ$6,"Sdate=#1 Period=#2 NULL=BLANK Scale=6",,$D40,$BJ$4),BQ40)</f>
        <v>9.1835925429999996</v>
      </c>
      <c r="BR40" s="1506" cm="1">
        <f t="array" aca="1" ref="BR40" ca="1">IF(SwitchPA=1,_xll.TR(BR$7,BR$6,"Sdate=#1 Period=#2 NULL=BLANK Scale=6",,$D40,$BJ$4),BR40)</f>
        <v>10.949033907</v>
      </c>
      <c r="BS40" s="1506" cm="1">
        <f t="array" aca="1" ref="BS40" ca="1">IF(SwitchPA=1,_xll.TR(BS$7,BS$6,"Sdate=#1 Period=#2 NULL=BLANK Scale=6",,$D40,$BJ$4),BS40)</f>
        <v>33.628920098999998</v>
      </c>
      <c r="BT40" s="1506" cm="1">
        <f t="array" aca="1" ref="BT40" ca="1">IF(SwitchPA=1,_xll.TR(BT$7,BT$6,"Sdate=#1 Period=#2 NULL=BLANK Scale=6",,$D40,$BJ$4),BT40)</f>
        <v>16.317981082999999</v>
      </c>
      <c r="BU40" s="1506" cm="1">
        <f t="array" aca="1" ref="BU40" ca="1">IF(SwitchPA=1,_xll.TR(BU$7,BU$6,"Sdate=#1 Period=#2 NULL=BLANK Scale=6",,$D40,$BJ$4),BU40)</f>
        <v>14.887932786</v>
      </c>
      <c r="BV40" s="1506" cm="1">
        <f t="array" aca="1" ref="BV40" ca="1">IF(SwitchPA=1,_xll.TR(BV$7,BV$6,"Sdate=#1 Period=#2 NULL=BLANK Scale=6",,$D40,$BJ$4),BV40)</f>
        <v>16.889390506000002</v>
      </c>
      <c r="BW40" s="1506" cm="1">
        <f t="array" aca="1" ref="BW40" ca="1">IF(SwitchPA=1,_xll.TR(BW$7,BW$6,"Sdate=#1 Period=#2 NULL=BLANK Scale=6",,$D40,$BJ$4),BW40)</f>
        <v>14.758887051</v>
      </c>
      <c r="BX40" s="1506" cm="1">
        <f t="array" aca="1" ref="BX40" ca="1">IF(SwitchPA=1,_xll.TR(BX$7,BX$6,"Sdate=#1 Period=#2 NULL=BLANK Scale=6",,$D40,$BJ$4),BX40)</f>
        <v>15.691579104000001</v>
      </c>
      <c r="BY40" s="1506" cm="1">
        <f t="array" aca="1" ref="BY40" ca="1">IF(SwitchPA=1,_xll.TR(BY$7,BY$6,"Sdate=#1 Period=#2 NULL=BLANK Scale=6",,$D40,$BJ$4),BY40)</f>
        <v>6.6080376650000003</v>
      </c>
      <c r="BZ40" s="1506" t="str" cm="1">
        <f t="array" aca="1" ref="BZ40" ca="1">IF(SwitchPA=1,_xll.TR(BZ$7,BZ$6,"Sdate=#1 Period=#2 NULL=BLANK Scale=6",,$D40,$BJ$4),BZ40)</f>
        <v/>
      </c>
      <c r="CA40" s="1506" t="str" cm="1">
        <f t="array" aca="1" ref="CA40" ca="1">IF(SwitchPA=1,_xll.TR(CA$7,CA$6,"Sdate=#1 Period=#2 NULL=BLANK Scale=6",,$D40,$BJ$4),CA40)</f>
        <v/>
      </c>
      <c r="CC40" s="1506" cm="1">
        <f t="array" aca="1" ref="CC40" ca="1">IF(SwitchPA=1,_xll.TR(CC$7,CC$6,"Sdate=#1 Period=#2 NULL=BLANK Scale=6",,$D40,$CC$4),CC40)</f>
        <v>10476</v>
      </c>
      <c r="CD40" s="1506" cm="1">
        <f t="array" aca="1" ref="CD40" ca="1">IF(SwitchPA=1,_xll.TR(CD$7,CD$6,"Sdate=#1 Period=#2 NULL=BLANK Scale=6",,$D40,$CC$4),CD40)</f>
        <v>8537</v>
      </c>
      <c r="CE40" s="1506" cm="1">
        <f t="array" aca="1" ref="CE40" ca="1">IF(SwitchPA=1,_xll.TR(CE$7,CE$6,"Sdate=#1 Period=#2 NULL=BLANK Scale=6",,$D40,$CC$4),CE40)</f>
        <v>74727</v>
      </c>
      <c r="CF40" s="1506" cm="1">
        <f t="array" aca="1" ref="CF40" ca="1">IF(SwitchPA=1,_xll.TR(CF$7,CF$6,"Sdate=#1 Period=#2 NULL=BLANK Scale=6",,$D40,$CC$4),CF40)</f>
        <v>54968</v>
      </c>
      <c r="CG40" s="1506" cm="1">
        <f t="array" aca="1" ref="CG40" ca="1">IF(SwitchPA=1,_xll.TR(CG$7,CG$6,"Sdate=#1 Period=#2 NULL=BLANK Scale=6",,$D40,$CC$4),CG40)</f>
        <v>46173</v>
      </c>
      <c r="CH40" s="1506" cm="1">
        <f t="array" aca="1" ref="CH40" ca="1">IF(SwitchPA=1,_xll.TR(CH$7,CH$6,"Sdate=#1 Period=#2 NULL=BLANK Scale=6",,$D40,$CC$4),CH40)</f>
        <v>8910.6</v>
      </c>
      <c r="CI40" s="1506" cm="1">
        <f t="array" aca="1" ref="CI40" ca="1">IF(SwitchPA=1,_xll.TR(CI$7,CI$6,"Sdate=#1 Period=#2 NULL=BLANK Scale=6",,$D40,$CC$4),CI40)</f>
        <v>14078</v>
      </c>
      <c r="CJ40" s="1506" t="str" cm="1">
        <f t="array" aca="1" ref="CJ40" ca="1">IF(SwitchPA=1,_xll.TR(CJ$7,CJ$6,"Sdate=#1 Period=#2 NULL=BLANK Scale=6",,$D40,$CC$4),CJ40)</f>
        <v/>
      </c>
      <c r="CK40" s="1506" cm="1">
        <f t="array" aca="1" ref="CK40" ca="1">IF(SwitchPA=1,_xll.TR(CK$7,CK$6,"Sdate=#1 Period=#2 NULL=BLANK Scale=6",,$D40,$CC$4),CK40)</f>
        <v>35355</v>
      </c>
      <c r="CL40" s="1506" cm="1">
        <f t="array" aca="1" ref="CL40" ca="1">IF(SwitchPA=1,_xll.TR(CL$7,CL$6,"Sdate=#1 Period=#2 NULL=BLANK Scale=6",,$D40,$CC$4),CL40)</f>
        <v>3312.9</v>
      </c>
      <c r="CM40" s="1506" cm="1">
        <f t="array" aca="1" ref="CM40" ca="1">IF(SwitchPA=1,_xll.TR(CM$7,CM$6,"Sdate=#1 Period=#2 NULL=BLANK Scale=6",,$D40,$CC$4),CM40)</f>
        <v>1889</v>
      </c>
      <c r="CN40" s="1506" cm="1">
        <f t="array" aca="1" ref="CN40" ca="1">IF(SwitchPA=1,_xll.TR(CN$7,CN$6,"Sdate=#1 Period=#2 NULL=BLANK Scale=6",,$D40,$CC$4),CN40)</f>
        <v>4022.5</v>
      </c>
      <c r="CO40" s="1506" cm="1">
        <f t="array" aca="1" ref="CO40" ca="1">IF(SwitchPA=1,_xll.TR(CO$7,CO$6,"Sdate=#1 Period=#2 NULL=BLANK Scale=6",,$D40,$CC$4),CO40)</f>
        <v>12566</v>
      </c>
      <c r="CP40" s="1506" cm="1">
        <f t="array" aca="1" ref="CP40" ca="1">IF(SwitchPA=1,_xll.TR(CP$7,CP$6,"Sdate=#1 Period=#2 NULL=BLANK Scale=6",,$D40,$CC$4),CP40)</f>
        <v>5045.2</v>
      </c>
      <c r="CQ40" s="1506" cm="1">
        <f t="array" aca="1" ref="CQ40" ca="1">IF(SwitchPA=1,_xll.TR(CQ$7,CQ$6,"Sdate=#1 Period=#2 NULL=BLANK Scale=6",,$D40,$CC$4),CQ40)</f>
        <v>16802</v>
      </c>
      <c r="CR40" s="1506" cm="1">
        <f t="array" aca="1" ref="CR40" ca="1">IF(SwitchPA=1,_xll.TR(CR$7,CR$6,"Sdate=#1 Period=#2 NULL=BLANK Scale=6",,$D40,$CC$4),CR40)</f>
        <v>10576</v>
      </c>
      <c r="CS40" s="1506" t="str" cm="1">
        <f t="array" aca="1" ref="CS40" ca="1">IF(SwitchPA=1,_xll.TR(CS$7,CS$6,"Sdate=#1 Period=#2 NULL=BLANK Scale=6",,$D40,$CC$4),CS40)</f>
        <v>Unable to resolve all requested identifiers.</v>
      </c>
      <c r="CT40" s="1506" t="str" cm="1">
        <f t="array" aca="1" ref="CT40" ca="1">IF(SwitchPA=1,_xll.TR(CT$7,CT$6,"Sdate=#1 Period=#2 NULL=BLANK Scale=6",,$D40,$CC$4),CT40)</f>
        <v>Unable to resolve all requested identifiers.</v>
      </c>
      <c r="CU40" s="1002"/>
      <c r="CV40" s="1516" cm="1">
        <f t="array" aca="1" ref="CV40" ca="1">IF(SwitchPA=1,_xll.TR(CV$7,CV$6,"Sdate=#1 Period=#2 NULL=BLANK Scale=6",,$D40,$AQ$4),CV40)</f>
        <v>5387.75</v>
      </c>
      <c r="CW40" s="1516" cm="1">
        <f t="array" aca="1" ref="CW40" ca="1">IF(SwitchPA=1,_xll.TR(CW$7,CW$6,"Sdate=#1 Period=#2 NULL=BLANK Scale=6",,$D40,$AQ$4),CW40)</f>
        <v>4204.5</v>
      </c>
      <c r="CX40" s="1516" cm="1">
        <f t="array" aca="1" ref="CX40" ca="1">IF(SwitchPA=1,_xll.TR(CX$7,CX$6,"Sdate=#1 Period=#2 NULL=BLANK Scale=6",,$D40,$AQ$4),CX40)</f>
        <v>19958.75</v>
      </c>
      <c r="CY40" s="1516" cm="1">
        <f t="array" aca="1" ref="CY40" ca="1">IF(SwitchPA=1,_xll.TR(CY$7,CY$6,"Sdate=#1 Period=#2 NULL=BLANK Scale=6",,$D40,$AQ$4),CY40)</f>
        <v>21664.5</v>
      </c>
      <c r="CZ40" s="1516" cm="1">
        <f t="array" aca="1" ref="CZ40" ca="1">IF(SwitchPA=1,_xll.TR(CZ$7,CZ$6,"Sdate=#1 Period=#2 NULL=BLANK Scale=6",,$D40,$AQ$4),CZ40)</f>
        <v>16315.5</v>
      </c>
      <c r="DA40" s="1516" cm="1">
        <f t="array" aca="1" ref="DA40" ca="1">IF(SwitchPA=1,_xll.TR(DA$7,DA$6,"Sdate=#1 Period=#2 NULL=BLANK Scale=6",,$D40,$AQ$4),DA40)</f>
        <v>3360.15</v>
      </c>
      <c r="DB40" s="1516" cm="1">
        <f t="array" aca="1" ref="DB40" ca="1">IF(SwitchPA=1,_xll.TR(DB$7,DB$6,"Sdate=#1 Period=#2 NULL=BLANK Scale=6",,$D40,$AQ$4),DB40)</f>
        <v>7291.25</v>
      </c>
      <c r="DC40" s="1516" t="str" cm="1">
        <f t="array" aca="1" ref="DC40" ca="1">IF(SwitchPA=1,_xll.TR(DC$7,DC$6,"Sdate=#1 Period=#2 NULL=BLANK Scale=6",,$D40,$AQ$4),DC40)</f>
        <v/>
      </c>
      <c r="DD40" s="1516" cm="1">
        <f t="array" aca="1" ref="DD40" ca="1">IF(SwitchPA=1,_xll.TR(DD$7,DD$6,"Sdate=#1 Period=#2 NULL=BLANK Scale=6",,$D40,$AQ$4),DD40)</f>
        <v>10197.75</v>
      </c>
      <c r="DE40" s="1516" cm="1">
        <f t="array" aca="1" ref="DE40" ca="1">IF(SwitchPA=1,_xll.TR(DE$7,DE$6,"Sdate=#1 Period=#2 NULL=BLANK Scale=6",,$D40,$AQ$4),DE40)</f>
        <v>5628.3902500000004</v>
      </c>
      <c r="DF40" s="1516" cm="1">
        <f t="array" aca="1" ref="DF40" ca="1">IF(SwitchPA=1,_xll.TR(DF$7,DF$6,"Sdate=#1 Period=#2 NULL=BLANK Scale=6",,$D40,$AQ$4),DF40)</f>
        <v>1597.75</v>
      </c>
      <c r="DG40" s="1516" cm="1">
        <f t="array" aca="1" ref="DG40" ca="1">IF(SwitchPA=1,_xll.TR(DG$7,DG$6,"Sdate=#1 Period=#2 NULL=BLANK Scale=6",,$D40,$AQ$4),DG40)</f>
        <v>756.3</v>
      </c>
      <c r="DH40" s="1516" cm="1">
        <f t="array" aca="1" ref="DH40" ca="1">IF(SwitchPA=1,_xll.TR(DH$7,DH$6,"Sdate=#1 Period=#2 NULL=BLANK Scale=6",,$D40,$AQ$4),DH40)</f>
        <v>6987</v>
      </c>
      <c r="DI40" s="1516" cm="1">
        <f t="array" aca="1" ref="DI40" ca="1">IF(SwitchPA=1,_xll.TR(DI$7,DI$6,"Sdate=#1 Period=#2 NULL=BLANK Scale=6",,$D40,$AQ$4),DI40)</f>
        <v>926.375</v>
      </c>
      <c r="DJ40" s="1516" cm="1">
        <f t="array" aca="1" ref="DJ40" ca="1">IF(SwitchPA=1,_xll.TR(DJ$7,DJ$6,"Sdate=#1 Period=#2 NULL=BLANK Scale=6",,$D40,$AQ$4),DJ40)</f>
        <v>4212.5</v>
      </c>
      <c r="DK40" s="1516" cm="1">
        <f t="array" aca="1" ref="DK40" ca="1">IF(SwitchPA=1,_xll.TR(DK$7,DK$6,"Sdate=#1 Period=#2 NULL=BLANK Scale=6",,$D40,$AQ$4),DK40)</f>
        <v>5164</v>
      </c>
      <c r="DL40" s="1516" t="str" cm="1">
        <f t="array" aca="1" ref="DL40" ca="1">IF(SwitchPA=1,_xll.TR(DL$7,DL$6,"Sdate=#1 Period=#2 NULL=BLANK Scale=6",,$D40,$AQ$4),DL40)</f>
        <v>Unable to resolve all requested identifiers.</v>
      </c>
      <c r="DM40" s="1516" t="str" cm="1">
        <f t="array" aca="1" ref="DM40" ca="1">IF(SwitchPA=1,_xll.TR(DM$7,DM$6,"Sdate=#1 Period=#2 NULL=BLANK Scale=6",,$D40,$AQ$4),DM40)</f>
        <v>Unable to resolve all requested identifiers.</v>
      </c>
      <c r="DO40" s="1506" cm="1">
        <f t="array" aca="1" ref="DO40" ca="1">IF(SwitchPA=1,_xll.TR(DO$7,DO$6,"Sdate=#1 Period=#2 Scale=6 NULL=BLANK",,$D40,$X$4),DO40)</f>
        <v>20423.133195819999</v>
      </c>
      <c r="DP40" s="1506" cm="1">
        <f t="array" aca="1" ref="DP40" ca="1">IF(SwitchPA=1,_xll.TR(DP$7,DP$6,"Sdate=#1 Period=#2 Scale=6 NULL=BLANK",,$D40,$X$4),DP40)</f>
        <v>20423.85575137</v>
      </c>
      <c r="DQ40" s="1506" cm="1">
        <f t="array" aca="1" ref="DQ40" ca="1">IF(SwitchPA=1,_xll.TR(DQ$7,DQ$6,"Sdate=#1 Period=#2 Scale=6 NULL=BLANK",,$D40,$X$4),DQ40)</f>
        <v>78934.909216300002</v>
      </c>
      <c r="DR40" s="1506" cm="1">
        <f t="array" aca="1" ref="DR40" ca="1">IF(SwitchPA=1,_xll.TR(DR$7,DR$6,"Sdate=#1 Period=#2 Scale=6 NULL=BLANK",,$D40,$X$4),DR40)</f>
        <v>57013.50175019</v>
      </c>
      <c r="DS40" s="1506" cm="1">
        <f t="array" aca="1" ref="DS40" ca="1">IF(SwitchPA=1,_xll.TR(DS$7,DS$6,"Sdate=#1 Period=#2 Scale=6 NULL=BLANK",,$D40,$X$4),DS40)</f>
        <v>45045.3119916</v>
      </c>
      <c r="DT40" s="1506" cm="1">
        <f t="array" aca="1" ref="DT40" ca="1">IF(SwitchPA=1,_xll.TR(DT$7,DT$6,"Sdate=#1 Period=#2 Scale=6 NULL=BLANK",,$D40,$X$4),DT40)</f>
        <v>10577.320790150001</v>
      </c>
      <c r="DU40" s="1506" cm="1">
        <f t="array" aca="1" ref="DU40" ca="1">IF(SwitchPA=1,_xll.TR(DU$7,DU$6,"Sdate=#1 Period=#2 Scale=6 NULL=BLANK",,$D40,$X$4),DU40)</f>
        <v>16377.04</v>
      </c>
      <c r="DV40" s="1506" cm="1">
        <f t="array" aca="1" ref="DV40" ca="1">IF(SwitchPA=1,_xll.TR(DV$7,DV$6,"Sdate=#1 Period=#2 Scale=6 NULL=BLANK",,$D40,$X$4),DV40)</f>
        <v>9137.6745805600003</v>
      </c>
      <c r="DW40" s="1506" cm="1">
        <f t="array" aca="1" ref="DW40" ca="1">IF(SwitchPA=1,_xll.TR(DW$7,DW$6,"Sdate=#1 Period=#2 Scale=6 NULL=BLANK",,$D40,$X$4),DW40)</f>
        <v>103008.511</v>
      </c>
      <c r="DX40" s="1506" cm="1">
        <f t="array" aca="1" ref="DX40" ca="1">IF(SwitchPA=1,_xll.TR(DX$7,DX$6,"Sdate=#1 Period=#2 Scale=6 NULL=BLANK",,$D40,$X$4),DX40)</f>
        <v>28275.061503199999</v>
      </c>
      <c r="DY40" s="1506" cm="1">
        <f t="array" aca="1" ref="DY40" ca="1">IF(SwitchPA=1,_xll.TR(DY$7,DY$6,"Sdate=#1 Period=#2 Scale=6 NULL=BLANK",,$D40,$X$4),DY40)</f>
        <v>7179.9116766500001</v>
      </c>
      <c r="DZ40" s="1506" cm="1">
        <f t="array" aca="1" ref="DZ40" ca="1">IF(SwitchPA=1,_xll.TR(DZ$7,DZ$6,"Sdate=#1 Period=#2 Scale=6 NULL=BLANK",,$D40,$X$4),DZ40)</f>
        <v>6153.1826203199998</v>
      </c>
      <c r="EA40" s="1506" cm="1">
        <f t="array" aca="1" ref="EA40" ca="1">IF(SwitchPA=1,_xll.TR(EA$7,EA$6,"Sdate=#1 Period=#2 Scale=6 NULL=BLANK",,$D40,$X$4),EA40)</f>
        <v>50110.821630879997</v>
      </c>
      <c r="EB40" s="1506" cm="1">
        <f t="array" aca="1" ref="EB40" ca="1">IF(SwitchPA=1,_xll.TR(EB$7,EB$6,"Sdate=#1 Period=#2 Scale=6 NULL=BLANK",,$D40,$X$4),EB40)</f>
        <v>17628.01469425</v>
      </c>
      <c r="EC40" s="1506" cm="1">
        <f t="array" aca="1" ref="EC40" ca="1">IF(SwitchPA=1,_xll.TR(EC$7,EC$6,"Sdate=#1 Period=#2 Scale=6 NULL=BLANK",,$D40,$X$4),EC40)</f>
        <v>40876.56356504</v>
      </c>
      <c r="ED40" s="1506" cm="1">
        <f t="array" aca="1" ref="ED40" ca="1">IF(SwitchPA=1,_xll.TR(ED$7,ED$6,"Sdate=#1 Period=#2 Scale=6 NULL=BLANK",,$D40,$X$4),ED40)</f>
        <v>13863.663020800001</v>
      </c>
      <c r="EE40" s="1506" t="str" cm="1">
        <f t="array" aca="1" ref="EE40" ca="1">IF(SwitchPA=1,_xll.TR(EE$7,EE$6,"Sdate=#1 Period=#2 Scale=6 NULL=BLANK",,$D40,$X$4),EE40)</f>
        <v/>
      </c>
      <c r="EF40" s="1506" t="str" cm="1">
        <f t="array" aca="1" ref="EF40" ca="1">IF(SwitchPA=1,_xll.TR(EF$7,EF$6,"Sdate=#1 Period=#2 Scale=6 NULL=BLANK",,$D40,$X$4),EF40)</f>
        <v/>
      </c>
      <c r="EG40" s="1517"/>
      <c r="EH40" s="1506" cm="1">
        <f t="array" aca="1" ref="EH40" ca="1">IF(SwitchPA=1,_xll.TR(EH$7,EH$6,"Sdate=#1 Period=#2 Scale=6 NULL=BLANK",,$D40,$X$4),EH40)</f>
        <v>1874</v>
      </c>
      <c r="EI40" s="1506" cm="1">
        <f t="array" aca="1" ref="EI40" ca="1">IF(SwitchPA=1,_xll.TR(EI$7,EI$6,"Sdate=#1 Period=#2 Scale=6 NULL=BLANK",,$D40,$X$4),EI40)</f>
        <v>1938</v>
      </c>
      <c r="EJ40" s="1506" cm="1">
        <f t="array" aca="1" ref="EJ40" ca="1">IF(SwitchPA=1,_xll.TR(EJ$7,EJ$6,"Sdate=#1 Period=#2 Scale=6 NULL=BLANK",,$D40,$X$4),EJ40)</f>
        <v>7003</v>
      </c>
      <c r="EK40" s="1506" cm="1">
        <f t="array" aca="1" ref="EK40" ca="1">IF(SwitchPA=1,_xll.TR(EK$7,EK$6,"Sdate=#1 Period=#2 Scale=6 NULL=BLANK",,$D40,$X$4),EK40)</f>
        <v>8125</v>
      </c>
      <c r="EL40" s="1506" cm="1">
        <f t="array" aca="1" ref="EL40" ca="1">IF(SwitchPA=1,_xll.TR(EL$7,EL$6,"Sdate=#1 Period=#2 Scale=6 NULL=BLANK",,$D40,$X$4),EL40)</f>
        <v>7397</v>
      </c>
      <c r="EM40" s="1506" cm="1">
        <f t="array" aca="1" ref="EM40" ca="1">IF(SwitchPA=1,_xll.TR(EM$7,EM$6,"Sdate=#1 Period=#2 Scale=6 NULL=BLANK",,$D40,$X$4),EM40)</f>
        <v>1876.5</v>
      </c>
      <c r="EN40" s="1506" cm="1">
        <f t="array" aca="1" ref="EN40" ca="1">IF(SwitchPA=1,_xll.TR(EN$7,EN$6,"Sdate=#1 Period=#2 Scale=6 NULL=BLANK",,$D40,$X$4),EN40)</f>
        <v>1256</v>
      </c>
      <c r="EO40" s="1506" t="str" cm="1">
        <f t="array" aca="1" ref="EO40" ca="1">IF(SwitchPA=1,_xll.TR(EO$7,EO$6,"Sdate=#1 Period=#2 Scale=6 NULL=BLANK",,$D40,$X$4),EO40)</f>
        <v/>
      </c>
      <c r="EP40" s="1506" cm="1">
        <f t="array" aca="1" ref="EP40" ca="1">IF(SwitchPA=1,_xll.TR(EP$7,EP$6,"Sdate=#1 Period=#2 Scale=6 NULL=BLANK",,$D40,$X$4),EP40)</f>
        <v>7493</v>
      </c>
      <c r="EQ40" s="1506" cm="1">
        <f t="array" aca="1" ref="EQ40" ca="1">IF(SwitchPA=1,_xll.TR(EQ$7,EQ$6,"Sdate=#1 Period=#2 Scale=6 NULL=BLANK",,$D40,$X$4),EQ40)</f>
        <v>593.26099999999997</v>
      </c>
      <c r="ER40" s="1506" cm="1">
        <f t="array" aca="1" ref="ER40" ca="1">IF(SwitchPA=1,_xll.TR(ER$7,ER$6,"Sdate=#1 Period=#2 Scale=6 NULL=BLANK",,$D40,$X$4),ER40)</f>
        <v>203</v>
      </c>
      <c r="ES40" s="1506" cm="1">
        <f t="array" aca="1" ref="ES40" ca="1">IF(SwitchPA=1,_xll.TR(ES$7,ES$6,"Sdate=#1 Period=#2 Scale=6 NULL=BLANK",,$D40,$X$4),ES40)</f>
        <v>364.6</v>
      </c>
      <c r="ET40" s="1506" cm="1">
        <f t="array" aca="1" ref="ET40" ca="1">IF(SwitchPA=1,_xll.TR(ET$7,ET$6,"Sdate=#1 Period=#2 Scale=6 NULL=BLANK",,$D40,$X$4),ET40)</f>
        <v>1855</v>
      </c>
      <c r="EU40" s="1506" cm="1">
        <f t="array" aca="1" ref="EU40" ca="1">IF(SwitchPA=1,_xll.TR(EU$7,EU$6,"Sdate=#1 Period=#2 Scale=6 NULL=BLANK",,$D40,$X$4),EU40)</f>
        <v>1086.4000000000001</v>
      </c>
      <c r="EV40" s="1506" cm="1">
        <f t="array" aca="1" ref="EV40" ca="1">IF(SwitchPA=1,_xll.TR(EV$7,EV$6,"Sdate=#1 Period=#2 Scale=6 NULL=BLANK",,$D40,$X$4),EV40)</f>
        <v>1809</v>
      </c>
      <c r="EW40" s="1506" cm="1">
        <f t="array" aca="1" ref="EW40" ca="1">IF(SwitchPA=1,_xll.TR(EW$7,EW$6,"Sdate=#1 Period=#2 Scale=6 NULL=BLANK",,$D40,$X$4),EW40)</f>
        <v>1194</v>
      </c>
      <c r="EX40" s="1506" t="str" cm="1">
        <f t="array" aca="1" ref="EX40" ca="1">IF(SwitchPA=1,_xll.TR(EX$7,EX$6,"Sdate=#1 Period=#2 Scale=6 NULL=BLANK",,$D40,$X$4),EX40)</f>
        <v>Unable to resolve all requested identifiers.</v>
      </c>
      <c r="EY40" s="1506" t="str" cm="1">
        <f t="array" aca="1" ref="EY40" ca="1">IF(SwitchPA=1,_xll.TR(EY$7,EY$6,"Sdate=#1 Period=#2 Scale=6 NULL=BLANK",,$D40,$X$4),EY40)</f>
        <v>Unable to resolve all requested identifiers.</v>
      </c>
      <c r="FA40" s="1506" cm="1">
        <f t="array" aca="1" ref="FA40" ca="1">IF(SwitchPA=1,_xll.TR(FA$7,FA$6,"Sdate=#1 Period=#2 Scale=6 NULL=BLANK",,$D40,$X$4),FA40)</f>
        <v>2412</v>
      </c>
      <c r="FB40" s="1506" cm="1">
        <f t="array" aca="1" ref="FB40" ca="1">IF(SwitchPA=1,_xll.TR(FB$7,FB$6,"Sdate=#1 Period=#2 Scale=6 NULL=BLANK",,$D40,$X$4),FB40)</f>
        <v>2316</v>
      </c>
      <c r="FC40" s="1506" cm="1">
        <f t="array" aca="1" ref="FC40" ca="1">IF(SwitchPA=1,_xll.TR(FC$7,FC$6,"Sdate=#1 Period=#2 Scale=6 NULL=BLANK",,$D40,$X$4),FC40)</f>
        <v>10744</v>
      </c>
      <c r="FD40" s="1506" cm="1">
        <f t="array" aca="1" ref="FD40" ca="1">IF(SwitchPA=1,_xll.TR(FD$7,FD$6,"Sdate=#1 Period=#2 Scale=6 NULL=BLANK",,$D40,$X$4),FD40)</f>
        <v>10967</v>
      </c>
      <c r="FE40" s="1506" cm="1">
        <f t="array" aca="1" ref="FE40" ca="1">IF(SwitchPA=1,_xll.TR(FE$7,FE$6,"Sdate=#1 Period=#2 Scale=6 NULL=BLANK",,$D40,$X$4),FE40)</f>
        <v>8790</v>
      </c>
      <c r="FF40" s="1506" cm="1">
        <f t="array" aca="1" ref="FF40" ca="1">IF(SwitchPA=1,_xll.TR(FF$7,FF$6,"Sdate=#1 Period=#2 Scale=6 NULL=BLANK",,$D40,$X$4),FF40)</f>
        <v>2459</v>
      </c>
      <c r="FG40" s="1506" cm="1">
        <f t="array" aca="1" ref="FG40" ca="1">IF(SwitchPA=1,_xll.TR(FG$7,FG$6,"Sdate=#1 Period=#2 Scale=6 NULL=BLANK",,$D40,$X$4),FG40)</f>
        <v>2285</v>
      </c>
      <c r="FH40" s="1506" t="str" cm="1">
        <f t="array" aca="1" ref="FH40" ca="1">IF(SwitchPA=1,_xll.TR(FH$7,FH$6,"Sdate=#1 Period=#2 Scale=6 NULL=BLANK",,$D40,$X$4),FH40)</f>
        <v/>
      </c>
      <c r="FI40" s="1506" cm="1">
        <f t="array" aca="1" ref="FI40" ca="1">IF(SwitchPA=1,_xll.TR(FI$7,FI$6,"Sdate=#1 Period=#2 Scale=6 NULL=BLANK",,$D40,$X$4),FI40)</f>
        <v>9408</v>
      </c>
      <c r="FJ40" s="1506" cm="1">
        <f t="array" aca="1" ref="FJ40" ca="1">IF(SwitchPA=1,_xll.TR(FJ$7,FJ$6,"Sdate=#1 Period=#2 Scale=6 NULL=BLANK",,$D40,$X$4),FJ40)</f>
        <v>840.79600000000005</v>
      </c>
      <c r="FK40" s="1506" cm="1">
        <f t="array" aca="1" ref="FK40" ca="1">IF(SwitchPA=1,_xll.TR(FK$7,FK$6,"Sdate=#1 Period=#2 Scale=6 NULL=BLANK",,$D40,$X$4),FK40)</f>
        <v>440</v>
      </c>
      <c r="FL40" s="1506" cm="1">
        <f t="array" aca="1" ref="FL40" ca="1">IF(SwitchPA=1,_xll.TR(FL$7,FL$6,"Sdate=#1 Period=#2 Scale=6 NULL=BLANK",,$D40,$X$4),FL40)</f>
        <v>457.1</v>
      </c>
      <c r="FM40" s="1506" cm="1">
        <f t="array" aca="1" ref="FM40" ca="1">IF(SwitchPA=1,_xll.TR(FM$7,FM$6,"Sdate=#1 Period=#2 Scale=6 NULL=BLANK",,$D40,$X$4),FM40)</f>
        <v>2967</v>
      </c>
      <c r="FN40" s="1506" cm="1">
        <f t="array" aca="1" ref="FN40" ca="1">IF(SwitchPA=1,_xll.TR(FN$7,FN$6,"Sdate=#1 Period=#2 Scale=6 NULL=BLANK",,$D40,$X$4),FN40)</f>
        <v>1257.3</v>
      </c>
      <c r="FO40" s="1506" cm="1">
        <f t="array" aca="1" ref="FO40" ca="1">IF(SwitchPA=1,_xll.TR(FO$7,FO$6,"Sdate=#1 Period=#2 Scale=6 NULL=BLANK",,$D40,$X$4),FO40)</f>
        <v>2370</v>
      </c>
      <c r="FP40" s="1506" cm="1">
        <f t="array" aca="1" ref="FP40" ca="1">IF(SwitchPA=1,_xll.TR(FP$7,FP$6,"Sdate=#1 Period=#2 Scale=6 NULL=BLANK",,$D40,$X$4),FP40)</f>
        <v>2098</v>
      </c>
      <c r="FQ40" s="1506" t="str" cm="1">
        <f t="array" aca="1" ref="FQ40" ca="1">IF(SwitchPA=1,_xll.TR(FQ$7,FQ$6,"Sdate=#1 Period=#2 Scale=6 NULL=BLANK",,$D40,$X$4),FQ40)</f>
        <v>Unable to resolve all requested identifiers.</v>
      </c>
      <c r="FS40" s="1506" cm="1">
        <f t="array" aca="1" ref="FS40" ca="1">IF(SwitchPA=1,_xll.TR(FS$7,FS$6,"Sdate=#1 Period=#2 NULL=BLANK Scale=6",,$D40,$FS$4),FS40)</f>
        <v>1064</v>
      </c>
      <c r="FT40" s="1506" cm="1">
        <f t="array" aca="1" ref="FT40" ca="1">IF(SwitchPA=1,_xll.TR(FT$7,FT$6,"Sdate=#1 Period=#2 NULL=BLANK Scale=6",,$D40,$FS$4),FT40)</f>
        <v>1290</v>
      </c>
      <c r="FU40" s="1506" cm="1">
        <f t="array" aca="1" ref="FU40" ca="1">IF(SwitchPA=1,_xll.TR(FU$7,FU$6,"Sdate=#1 Period=#2 NULL=BLANK Scale=6",,$D40,$FS$4),FU40)</f>
        <v>2877</v>
      </c>
      <c r="FV40" s="1506" cm="1">
        <f t="array" aca="1" ref="FV40" ca="1">IF(SwitchPA=1,_xll.TR(FV$7,FV$6,"Sdate=#1 Period=#2 NULL=BLANK Scale=6",,$D40,$FS$4),FV40)</f>
        <v>4814</v>
      </c>
      <c r="FW40" s="1506" cm="1">
        <f t="array" aca="1" ref="FW40" ca="1">IF(SwitchPA=1,_xll.TR(FW$7,FW$6,"Sdate=#1 Period=#2 NULL=BLANK Scale=6",,$D40,$FS$4),FW40)</f>
        <v>5736</v>
      </c>
      <c r="FX40" s="1506" cm="1">
        <f t="array" aca="1" ref="FX40" ca="1">IF(SwitchPA=1,_xll.TR(FX$7,FX$6,"Sdate=#1 Period=#2 NULL=BLANK Scale=6",,$D40,$FS$4),FX40)</f>
        <v>1540.4</v>
      </c>
      <c r="FY40" s="1506" cm="1">
        <f t="array" aca="1" ref="FY40" ca="1">IF(SwitchPA=1,_xll.TR(FY$7,FY$6,"Sdate=#1 Period=#2 NULL=BLANK Scale=6",,$D40,$FS$4),FY40)</f>
        <v>1196</v>
      </c>
      <c r="FZ40" s="1506" t="str" cm="1">
        <f t="array" aca="1" ref="FZ40" ca="1">IF(SwitchPA=1,_xll.TR(FZ$7,FZ$6,"Sdate=#1 Period=#2 NULL=BLANK Scale=6",,$D40,$FS$4),FZ40)</f>
        <v/>
      </c>
      <c r="GA40" s="1506" cm="1">
        <f t="array" aca="1" ref="GA40" ca="1">IF(SwitchPA=1,_xll.TR(GA$7,GA$6,"Sdate=#1 Period=#2 NULL=BLANK Scale=6",,$D40,$FS$4),GA40)</f>
        <v>5851</v>
      </c>
      <c r="GB40" s="1506" cm="1">
        <f t="array" aca="1" ref="GB40" ca="1">IF(SwitchPA=1,_xll.TR(GB$7,GB$6,"Sdate=#1 Period=#2 NULL=BLANK Scale=6",,$D40,$FS$4),GB40)</f>
        <v>-54.058999999999997</v>
      </c>
      <c r="GC40" s="1506" cm="1">
        <f t="array" aca="1" ref="GC40" ca="1">IF(SwitchPA=1,_xll.TR(GC$7,GC$6,"Sdate=#1 Period=#2 NULL=BLANK Scale=6",,$D40,$FS$4),GC40)</f>
        <v>384</v>
      </c>
      <c r="GD40" s="1506" cm="1">
        <f t="array" aca="1" ref="GD40" ca="1">IF(SwitchPA=1,_xll.TR(GD$7,GD$6,"Sdate=#1 Period=#2 NULL=BLANK Scale=6",,$D40,$FS$4),GD40)</f>
        <v>131.19999999999999</v>
      </c>
      <c r="GE40" s="1506" cm="1">
        <f t="array" aca="1" ref="GE40" ca="1">IF(SwitchPA=1,_xll.TR(GE$7,GE$6,"Sdate=#1 Period=#2 NULL=BLANK Scale=6",,$D40,$FS$4),GE40)</f>
        <v>1390</v>
      </c>
      <c r="GF40" s="1506" cm="1">
        <f t="array" aca="1" ref="GF40" ca="1">IF(SwitchPA=1,_xll.TR(GF$7,GF$6,"Sdate=#1 Period=#2 NULL=BLANK Scale=6",,$D40,$FS$4),GF40)</f>
        <v>707.3</v>
      </c>
      <c r="GG40" s="1506" cm="1">
        <f t="array" aca="1" ref="GG40" ca="1">IF(SwitchPA=1,_xll.TR(GG$7,GG$6,"Sdate=#1 Period=#2 NULL=BLANK Scale=6",,$D40,$FS$4),GG40)</f>
        <v>1191</v>
      </c>
      <c r="GH40" s="1506" cm="1">
        <f t="array" aca="1" ref="GH40" ca="1">IF(SwitchPA=1,_xll.TR(GH$7,GH$6,"Sdate=#1 Period=#2 NULL=BLANK Scale=6",,$D40,$FS$4),GH40)</f>
        <v>928</v>
      </c>
      <c r="GI40" s="1506" t="str" cm="1">
        <f t="array" aca="1" ref="GI40" ca="1">IF(SwitchPA=1,_xll.TR(GI$7,GI$6,"Sdate=#1 Period=#2 NULL=BLANK Scale=6",,$D40,$FS$4),GI40)</f>
        <v>Unable to resolve all requested identifiers.</v>
      </c>
      <c r="GK40" s="1506" cm="1">
        <f t="array" aca="1" ref="GK40" ca="1">IF(SwitchPA=1,_xll.TR(GK$7,GK$6,"Sdate=#1 Period=#2 NULL=BLANK Scale=6",,$D40,$FS$4),GK40)</f>
        <v>2.5188499461430101</v>
      </c>
      <c r="GL40" s="1506" cm="1">
        <f t="array" aca="1" ref="GL40" ca="1">IF(SwitchPA=1,_xll.TR(GL$7,GL$6,"Sdate=#1 Period=#2 NULL=BLANK Scale=6",,$D40,$FS$4),GL40)</f>
        <v>1.76428617759616</v>
      </c>
      <c r="GM40" s="1506" cm="1">
        <f t="array" aca="1" ref="GM40" ca="1">IF(SwitchPA=1,_xll.TR(GM$7,GM$6,"Sdate=#1 Period=#2 NULL=BLANK Scale=6",,$D40,$FS$4),GM40)</f>
        <v>4.9661399548532703</v>
      </c>
      <c r="GN40" s="1506" cm="1">
        <f t="array" aca="1" ref="GN40" ca="1">IF(SwitchPA=1,_xll.TR(GN$7,GN$6,"Sdate=#1 Period=#2 NULL=BLANK Scale=6",,$D40,$FS$4),GN40)</f>
        <v>4.6029919447641001</v>
      </c>
      <c r="GO40" s="1506" cm="1">
        <f t="array" aca="1" ref="GO40" ca="1">IF(SwitchPA=1,_xll.TR(GO$7,GO$6,"Sdate=#1 Period=#2 NULL=BLANK Scale=6",,$D40,$FS$4),GO40)</f>
        <v>4.5132301547678502</v>
      </c>
      <c r="GP40" s="1506" cm="1">
        <f t="array" aca="1" ref="GP40" ca="1">IF(SwitchPA=1,_xll.TR(GP$7,GP$6,"Sdate=#1 Period=#2 NULL=BLANK Scale=6",,$D40,$FS$4),GP40)</f>
        <v>1.5888778550149001</v>
      </c>
      <c r="GQ40" s="1506" cm="1">
        <f t="array" aca="1" ref="GQ40" ca="1">IF(SwitchPA=1,_xll.TR(GQ$7,GQ$6,"Sdate=#1 Period=#2 NULL=BLANK Scale=6",,$D40,$FS$4),GQ40)</f>
        <v>3.9737387698686901</v>
      </c>
      <c r="GR40" s="1506" cm="1">
        <f t="array" aca="1" ref="GR40" ca="1">IF(SwitchPA=1,_xll.TR(GR$7,GR$6,"Sdate=#1 Period=#2 NULL=BLANK Scale=6",,$D40,$FS$4),GR40)</f>
        <v>2.3179710935369502</v>
      </c>
      <c r="GS40" s="1506" cm="1">
        <f t="array" aca="1" ref="GS40" ca="1">IF(SwitchPA=1,_xll.TR(GS$7,GS$6,"Sdate=#1 Period=#2 NULL=BLANK Scale=6",,$D40,$FS$4),GS40)</f>
        <v>3.7719131700525299</v>
      </c>
      <c r="GT40" s="1506" cm="1">
        <f t="array" aca="1" ref="GT40" ca="1">IF(SwitchPA=1,_xll.TR(GT$7,GT$6,"Sdate=#1 Period=#2 NULL=BLANK Scale=6",,$D40,$FS$4),GT40)</f>
        <v>0.685172171468728</v>
      </c>
      <c r="GU40" s="1506" cm="1">
        <f t="array" aca="1" ref="GU40" ca="1">IF(SwitchPA=1,_xll.TR(GU$7,GU$6,"Sdate=#1 Period=#2 NULL=BLANK Scale=6",,$D40,$FS$4),GU40)</f>
        <v>1.2638230647709301</v>
      </c>
      <c r="GV40" s="1506" cm="1">
        <f t="array" aca="1" ref="GV40" ca="1">IF(SwitchPA=1,_xll.TR(GV$7,GV$6,"Sdate=#1 Period=#2 NULL=BLANK Scale=6",,$D40,$FS$4),GV40)</f>
        <v>1.8047112462006101</v>
      </c>
      <c r="GW40" s="1506" cm="1">
        <f t="array" aca="1" ref="GW40" ca="1">IF(SwitchPA=1,_xll.TR(GW$7,GW$6,"Sdate=#1 Period=#2 NULL=BLANK Scale=6",,$D40,$FS$4),GW40)</f>
        <v>1.66414523449319</v>
      </c>
      <c r="GX40" s="1506" cm="1">
        <f t="array" aca="1" ref="GX40" ca="1">IF(SwitchPA=1,_xll.TR(GX$7,GX$6,"Sdate=#1 Period=#2 NULL=BLANK Scale=6",,$D40,$FS$4),GX40)</f>
        <v>1.8315334773218099</v>
      </c>
      <c r="GY40" s="1506" cm="1">
        <f t="array" aca="1" ref="GY40" ca="1">IF(SwitchPA=1,_xll.TR(GY$7,GY$6,"Sdate=#1 Period=#2 NULL=BLANK Scale=6",,$D40,$FS$4),GY40)</f>
        <v>1.5810276679841899</v>
      </c>
      <c r="GZ40" s="1506" cm="1">
        <f t="array" aca="1" ref="GZ40" ca="1">IF(SwitchPA=1,_xll.TR(GZ$7,GZ$6,"Sdate=#1 Period=#2 NULL=BLANK Scale=6",,$D40,$FS$4),GZ40)</f>
        <v>3.5277516462840999</v>
      </c>
      <c r="HA40" s="1506" t="str" cm="1">
        <f t="array" aca="1" ref="HA40" ca="1">IF(SwitchPA=1,_xll.TR(HA$7,HA$6,"Sdate=#1 Period=#2 NULL=BLANK Scale=6",,$D40,$FS$4),HA40)</f>
        <v/>
      </c>
      <c r="HC40">
        <v>3.89</v>
      </c>
      <c r="HD40">
        <v>68.13</v>
      </c>
      <c r="HE40">
        <v>70.86</v>
      </c>
      <c r="HG40" s="762">
        <f t="shared" si="52"/>
        <v>0.91625615763546819</v>
      </c>
      <c r="HH40" s="762">
        <f t="shared" si="53"/>
        <v>0.73978549540347305</v>
      </c>
      <c r="HI40" s="762">
        <f t="shared" si="54"/>
        <v>0.68875119161105802</v>
      </c>
    </row>
    <row r="41" spans="3:217" ht="11.25" customHeight="1">
      <c r="C41" s="1514">
        <f t="shared" si="51"/>
        <v>44926</v>
      </c>
      <c r="D41" s="1515">
        <f t="shared" si="49"/>
        <v>44971</v>
      </c>
      <c r="E41" s="1506" cm="1">
        <f t="array" aca="1" ref="E41" ca="1">IF(SwitchPA=1,_xll.TR(E$7,E$6,"Sdate=#1 Period=#2 NULL=BLANK",,$D41,$E$4),E41)</f>
        <v>8.2746410890455397</v>
      </c>
      <c r="F41" s="1506" cm="1">
        <f t="array" aca="1" ref="F41" ca="1">IF(SwitchPA=1,_xll.TR(F$7,F$6,"Sdate=#1 Period=#2 NULL=BLANK",,$D41,$E$4),F41)</f>
        <v>5.2515122000512404</v>
      </c>
      <c r="G41" s="1506" cm="1">
        <f t="array" aca="1" ref="G41" ca="1">IF(SwitchPA=1,_xll.TR(G$7,G$6,"Sdate=#1 Period=#2 NULL=BLANK",,$D41,$E$4),G41)</f>
        <v>7.0614903688472204</v>
      </c>
      <c r="H41" s="1506" cm="1">
        <f t="array" aca="1" ref="H41" ca="1">IF(SwitchPA=1,_xll.TR(H$7,H$6,"Sdate=#1 Period=#2 NULL=BLANK",,$D41,$E$4),H41)</f>
        <v>8.0676748768117807</v>
      </c>
      <c r="I41" s="1506" cm="1">
        <f t="array" aca="1" ref="I41" ca="1">IF(SwitchPA=1,_xll.TR(I$7,I$6,"Sdate=#1 Period=#2 NULL=BLANK",,$D41,$E$4),I41)</f>
        <v>7.6727749262231901</v>
      </c>
      <c r="J41" s="1506" cm="1">
        <f t="array" aca="1" ref="J41" ca="1">IF(SwitchPA=1,_xll.TR(J$7,J$6,"Sdate=#1 Period=#2 NULL=BLANK",,$D41,$E$4),J41)</f>
        <v>5.9598474202916503</v>
      </c>
      <c r="K41" s="1506" cm="1">
        <f t="array" aca="1" ref="K41" ca="1">IF(SwitchPA=1,_xll.TR(K$7,K$6,"Sdate=#1 Period=#2 NULL=BLANK",,$D41,$E$4),K41)</f>
        <v>5.8430581240901303</v>
      </c>
      <c r="L41" s="1506" cm="1">
        <f t="array" aca="1" ref="L41" ca="1">IF(SwitchPA=1,_xll.TR(L$7,L$6,"Sdate=#1 Period=#2 NULL=BLANK",,$D41,$E$4),L41)</f>
        <v>6.96533103944705</v>
      </c>
      <c r="M41" s="1506" cm="1">
        <f t="array" aca="1" ref="M41" ca="1">IF(SwitchPA=1,_xll.TR(M$7,M$6,"Sdate=#1 Period=#2 NULL=BLANK",,$D41,$E$4),M41)</f>
        <v>9.3824747436453197</v>
      </c>
      <c r="N41" s="1506" cm="1">
        <f t="array" aca="1" ref="N41" ca="1">IF(SwitchPA=1,_xll.TR(N$7,N$6,"Sdate=#1 Period=#2 NULL=BLANK",,$D41,$E$4),N41)</f>
        <v>7.4342207704400103</v>
      </c>
      <c r="O41" s="1506" cm="1">
        <f t="array" aca="1" ref="O41" ca="1">IF(SwitchPA=1,_xll.TR(O$7,O$6,"Sdate=#1 Period=#2 NULL=BLANK",,$D41,$E$4),O41)</f>
        <v>10.238885349555501</v>
      </c>
      <c r="P41" s="1506" cm="1">
        <f t="array" aca="1" ref="P41" ca="1">IF(SwitchPA=1,_xll.TR(P$7,P$6,"Sdate=#1 Period=#2 NULL=BLANK",,$D41,$E$4),P41)</f>
        <v>11.125886694019201</v>
      </c>
      <c r="Q41" s="1506" cm="1">
        <f t="array" aca="1" ref="Q41" ca="1">IF(SwitchPA=1,_xll.TR(Q$7,Q$6,"Sdate=#1 Period=#2 NULL=BLANK",,$D41,$E$4),Q41)</f>
        <v>14.2358017273475</v>
      </c>
      <c r="R41" s="1506" cm="1">
        <f t="array" aca="1" ref="R41" ca="1">IF(SwitchPA=1,_xll.TR(R$7,R$6,"Sdate=#1 Period=#2 NULL=BLANK",,$D41,$E$4),R41)</f>
        <v>12.3611416812776</v>
      </c>
      <c r="S41" s="1506" cm="1">
        <f t="array" aca="1" ref="S41" ca="1">IF(SwitchPA=1,_xll.TR(S$7,S$6,"Sdate=#1 Period=#2 NULL=BLANK",,$D41,$E$4),S41)</f>
        <v>13.6526920212353</v>
      </c>
      <c r="T41" s="1506" cm="1">
        <f t="array" aca="1" ref="T41" ca="1">IF(SwitchPA=1,_xll.TR(T$7,T$6,"Sdate=#1 Period=#2 NULL=BLANK",,$D41,$E$4),T41)</f>
        <v>5.1378639450667896</v>
      </c>
      <c r="U41" s="1506" t="str" cm="1">
        <f t="array" aca="1" ref="U41" ca="1">IF(SwitchPA=1,_xll.TR(U$7,U$6,"Sdate=#1 Period=#2 NULL=BLANK",,$D41,$E$4),U41)</f>
        <v>No universe defined.</v>
      </c>
      <c r="V41" s="1506" t="str" cm="1">
        <f t="array" aca="1" ref="V41" ca="1">IF(SwitchPA=1,_xll.TR(V$7,V$6,"Sdate=#1 Period=#2 NULL=BLANK",,$D41,$E$4),V41)</f>
        <v>No universe defined.</v>
      </c>
      <c r="W41" s="1521">
        <f t="shared" ca="1" si="55"/>
        <v>0.17179811298055547</v>
      </c>
      <c r="X41" s="1506" cm="1">
        <f t="array" aca="1" ref="X41" ca="1">IF(SwitchPA=1,_xll.TR(X$7,X$6,"Sdate=#1 Period=#2 NULL=BLANK",,$D41,$X$4),X41)</f>
        <v>8.11601580391957</v>
      </c>
      <c r="Y41" s="1506" cm="1">
        <f t="array" aca="1" ref="Y41" ca="1">IF(SwitchPA=1,_xll.TR(Y$7,Y$6,"Sdate=#1 Period=#2 NULL=BLANK",,$D41,$X$4),Y41)</f>
        <v>5.9617693217803396</v>
      </c>
      <c r="Z41" s="1506" cm="1">
        <f t="array" aca="1" ref="Z41" ca="1">IF(SwitchPA=1,_xll.TR(Z$7,Z$6,"Sdate=#1 Period=#2 NULL=BLANK",,$D41,$X$4),Z41)</f>
        <v>6.2828359699323197</v>
      </c>
      <c r="AA41" s="1506" cm="1">
        <f t="array" aca="1" ref="AA41" ca="1">IF(SwitchPA=1,_xll.TR(AA$7,AA$6,"Sdate=#1 Period=#2 NULL=BLANK",,$D41,$X$4),AA41)</f>
        <v>6.0204318814089497</v>
      </c>
      <c r="AB41" s="1506" cm="1">
        <f t="array" aca="1" ref="AB41" ca="1">IF(SwitchPA=1,_xll.TR(AB$7,AB$6,"Sdate=#1 Period=#2 NULL=BLANK",,$D41,$X$4),AB41)</f>
        <v>6.6177957698462802</v>
      </c>
      <c r="AC41" s="1506" cm="1">
        <f t="array" aca="1" ref="AC41" ca="1">IF(SwitchPA=1,_xll.TR(AC$7,AC$6,"Sdate=#1 Period=#2 NULL=BLANK",,$D41,$X$4),AC41)</f>
        <v>4.5654111702008597</v>
      </c>
      <c r="AD41" s="1506" cm="1">
        <f t="array" aca="1" ref="AD41" ca="1">IF(SwitchPA=1,_xll.TR(AD$7,AD$6,"Sdate=#1 Period=#2 NULL=BLANK",,$D41,$X$4),AD41)</f>
        <v>5.4151828725464997</v>
      </c>
      <c r="AE41" s="1506" cm="1">
        <f t="array" aca="1" ref="AE41" ca="1">IF(SwitchPA=1,_xll.TR(AE$7,AE$6,"Sdate=#1 Period=#2 NULL=BLANK",,$D41,$X$4),AE41)</f>
        <v>5.8307756912475002</v>
      </c>
      <c r="AF41" s="1506" cm="1">
        <f t="array" aca="1" ref="AF41" ca="1">IF(SwitchPA=1,_xll.TR(AF$7,AF$6,"Sdate=#1 Period=#2 NULL=BLANK",,$D41,$X$4),AF41)</f>
        <v>8.4814886949855506</v>
      </c>
      <c r="AG41" s="1506" cm="1">
        <f t="array" aca="1" ref="AG41" ca="1">IF(SwitchPA=1,_xll.TR(AG$7,AG$6,"Sdate=#1 Period=#2 NULL=BLANK",,$D41,$X$4),AG41)</f>
        <v>9.3725812785740406</v>
      </c>
      <c r="AH41" s="1506" cm="1">
        <f t="array" aca="1" ref="AH41" ca="1">IF(SwitchPA=1,_xll.TR(AH$7,AH$6,"Sdate=#1 Period=#2 NULL=BLANK",,$D41,$X$4),AH41)</f>
        <v>10.791078928179401</v>
      </c>
      <c r="AI41" s="1506" cm="1">
        <f t="array" aca="1" ref="AI41" ca="1">IF(SwitchPA=1,_xll.TR(AI$7,AI$6,"Sdate=#1 Period=#2 NULL=BLANK",,$D41,$X$4),AI41)</f>
        <v>11.123768403599801</v>
      </c>
      <c r="AJ41" s="1506" cm="1">
        <f t="array" aca="1" ref="AJ41" ca="1">IF(SwitchPA=1,_xll.TR(AJ$7,AJ$6,"Sdate=#1 Period=#2 NULL=BLANK",,$D41,$X$4),AJ41)</f>
        <v>14.132569500201701</v>
      </c>
      <c r="AK41" s="1506" cm="1">
        <f t="array" aca="1" ref="AK41" ca="1">IF(SwitchPA=1,_xll.TR(AK$7,AK$6,"Sdate=#1 Period=#2 NULL=BLANK",,$D41,$X$4),AK41)</f>
        <v>13.528826164704601</v>
      </c>
      <c r="AL41" s="1506" cm="1">
        <f t="array" aca="1" ref="AL41" ca="1">IF(SwitchPA=1,_xll.TR(AL$7,AL$6,"Sdate=#1 Period=#2 NULL=BLANK",,$D41,$X$4),AL41)</f>
        <v>14.9766058223048</v>
      </c>
      <c r="AM41" s="1506" cm="1">
        <f t="array" aca="1" ref="AM41" ca="1">IF(SwitchPA=1,_xll.TR(AM$7,AM$6,"Sdate=#1 Period=#2 NULL=BLANK",,$D41,$X$4),AM41)</f>
        <v>4.5153695633969004</v>
      </c>
      <c r="AN41" s="1506" t="str" cm="1">
        <f t="array" aca="1" ref="AN41" ca="1">IF(SwitchPA=1,_xll.TR(AN$7,AN$6,"Sdate=#1 Period=#2 NULL=BLANK",,$D41,$X$4),AN41)</f>
        <v/>
      </c>
      <c r="AO41" s="1506" t="str" cm="1">
        <f t="array" aca="1" ref="AO41" ca="1">IF(SwitchPA=1,_xll.TR(AO$7,AO$6,"Sdate=#1 Period=#2 NULL=BLANK",,$D41,$X$4),AO41)</f>
        <v/>
      </c>
      <c r="AQ41" s="1506" cm="1">
        <f t="array" aca="1" ref="AQ41" ca="1">IF(SwitchPA=1,_xll.TR(AQ$7,AQ$6,"Sdate=#1 Period=#2 NULL=BLANK Scale=6",,$D41,$AQ$4),AQ41)</f>
        <v>14.1833333333333</v>
      </c>
      <c r="AR41" s="1506" cm="1">
        <f t="array" aca="1" ref="AR41" ca="1">IF(SwitchPA=1,_xll.TR(AR$7,AR$6,"Sdate=#1 Period=#2 NULL=BLANK Scale=6",,$D41,$AQ$4),AR41)</f>
        <v>17.1666666666667</v>
      </c>
      <c r="AS41" s="1506" cm="1">
        <f t="array" aca="1" ref="AS41" ca="1">IF(SwitchPA=1,_xll.TR(AS$7,AS$6,"Sdate=#1 Period=#2 NULL=BLANK Scale=6",,$D41,$AQ$4),AS41)</f>
        <v>9.2133333333333294</v>
      </c>
      <c r="AT41" s="1506" cm="1">
        <f t="array" aca="1" ref="AT41" ca="1">IF(SwitchPA=1,_xll.TR(AT$7,AT$6,"Sdate=#1 Period=#2 NULL=BLANK Scale=6",,$D41,$AQ$4),AT41)</f>
        <v>17.266666666666701</v>
      </c>
      <c r="AU41" s="1506" cm="1">
        <f t="array" aca="1" ref="AU41" ca="1">IF(SwitchPA=1,_xll.TR(AU$7,AU$6,"Sdate=#1 Period=#2 NULL=BLANK Scale=6",,$D41,$AQ$4),AU41)</f>
        <v>19.25</v>
      </c>
      <c r="AV41" s="1506" t="str" cm="1">
        <f t="array" aca="1" ref="AV41" ca="1">IF(SwitchPA=1,_xll.TR(AV$7,AV$6,"Sdate=#1 Period=#2 NULL=BLANK Scale=6",,$D41,$AQ$4),AV41)</f>
        <v/>
      </c>
      <c r="AW41" s="1506" cm="1">
        <f t="array" aca="1" ref="AW41" ca="1">IF(SwitchPA=1,_xll.TR(AW$7,AW$6,"Sdate=#1 Period=#2 NULL=BLANK Scale=6",,$D41,$AQ$4),AW41)</f>
        <v>7.8722200000000004</v>
      </c>
      <c r="AX41" s="1506" cm="1">
        <f t="array" aca="1" ref="AX41" ca="1">IF(SwitchPA=1,_xll.TR(AX$7,AX$6,"Sdate=#1 Period=#2 NULL=BLANK Scale=6",,$D41,$AQ$4),AX41)</f>
        <v>11.45</v>
      </c>
      <c r="AY41" s="1506" cm="1">
        <f t="array" aca="1" ref="AY41" ca="1">IF(SwitchPA=1,_xll.TR(AY$7,AY$6,"Sdate=#1 Period=#2 NULL=BLANK Scale=6",,$D41,$AQ$4),AY41)</f>
        <v>19.216666666666701</v>
      </c>
      <c r="AZ41" s="1506" cm="1">
        <f t="array" aca="1" ref="AZ41" ca="1">IF(SwitchPA=1,_xll.TR(AZ$7,AZ$6,"Sdate=#1 Period=#2 NULL=BLANK Scale=6",,$D41,$AQ$4),AZ41)</f>
        <v>-4.6666666666666696</v>
      </c>
      <c r="BA41" s="1506" t="str" cm="1">
        <f t="array" aca="1" ref="BA41" ca="1">IF(SwitchPA=1,_xll.TR(BA$7,BA$6,"Sdate=#1 Period=#2 NULL=BLANK Scale=6",,$D41,$AQ$4),BA41)</f>
        <v/>
      </c>
      <c r="BB41" s="1506" cm="1">
        <f t="array" aca="1" ref="BB41" ca="1">IF(SwitchPA=1,_xll.TR(BB$7,BB$6,"Sdate=#1 Period=#2 NULL=BLANK Scale=6",,$D41,$AQ$4),BB41)</f>
        <v>7.1666666666666696</v>
      </c>
      <c r="BC41" s="1506" cm="1">
        <f t="array" aca="1" ref="BC41" ca="1">IF(SwitchPA=1,_xll.TR(BC$7,BC$6,"Sdate=#1 Period=#2 NULL=BLANK Scale=6",,$D41,$AQ$4),BC41)</f>
        <v>9.2833333333333297</v>
      </c>
      <c r="BD41" s="1506" cm="1">
        <f t="array" aca="1" ref="BD41" ca="1">IF(SwitchPA=1,_xll.TR(BD$7,BD$6,"Sdate=#1 Period=#2 NULL=BLANK Scale=6",,$D41,$AQ$4),BD41)</f>
        <v>21.75</v>
      </c>
      <c r="BE41" s="1506" cm="1">
        <f t="array" aca="1" ref="BE41" ca="1">IF(SwitchPA=1,_xll.TR(BE$7,BE$6,"Sdate=#1 Period=#2 NULL=BLANK Scale=6",,$D41,$AQ$4),BE41)</f>
        <v>9.0333333333333297</v>
      </c>
      <c r="BF41" s="1506" cm="1">
        <f t="array" aca="1" ref="BF41" ca="1">IF(SwitchPA=1,_xll.TR(BF$7,BF$6,"Sdate=#1 Period=#2 NULL=BLANK Scale=6",,$D41,$AQ$4),BF41)</f>
        <v>14.8888883333333</v>
      </c>
      <c r="BG41" s="1506" t="str" cm="1">
        <f t="array" aca="1" ref="BG41" ca="1">IF(SwitchPA=1,_xll.TR(BG$7,BG$6,"Sdate=#1 Period=#2 NULL=BLANK Scale=6",,$D41,$AQ$4),BG41)</f>
        <v/>
      </c>
      <c r="BH41" s="1506" t="str" cm="1">
        <f t="array" aca="1" ref="BH41" ca="1">IF(SwitchPA=1,_xll.TR(BH$7,BH$6,"Sdate=#1 Period=#2 NULL=BLANK Scale=6",,$D41,$AQ$4),BH41)</f>
        <v/>
      </c>
      <c r="BJ41" s="1506" cm="1">
        <f t="array" aca="1" ref="BJ41" ca="1">IF(SwitchPA=1,_xll.TR(BJ$7,BJ$6,"Sdate=#1 Period=#2 NULL=BLANK Scale=6",,$D41,$BJ$4),BJ41)</f>
        <v>6.8150319430000001</v>
      </c>
      <c r="BK41" s="1506" cm="1">
        <f t="array" aca="1" ref="BK41" ca="1">IF(SwitchPA=1,_xll.TR(BK$7,BK$6,"Sdate=#1 Period=#2 NULL=BLANK Scale=6",,$D41,$BJ$4),BK41)</f>
        <v>7.1533985680000001</v>
      </c>
      <c r="BL41" s="1506" cm="1">
        <f t="array" aca="1" ref="BL41" ca="1">IF(SwitchPA=1,_xll.TR(BL$7,BL$6,"Sdate=#1 Period=#2 NULL=BLANK Scale=6",,$D41,$BJ$4),BL41)</f>
        <v>5.1429197287313304</v>
      </c>
      <c r="BM41" s="1506" cm="1">
        <f t="array" aca="1" ref="BM41" ca="1">IF(SwitchPA=1,_xll.TR(BM$7,BM$6,"Sdate=#1 Period=#2 NULL=BLANK Scale=6",,$D41,$BJ$4),BM41)</f>
        <v>6.1243924070000002</v>
      </c>
      <c r="BN41" s="1506" cm="1">
        <f t="array" aca="1" ref="BN41" ca="1">IF(SwitchPA=1,_xll.TR(BN$7,BN$6,"Sdate=#1 Period=#2 NULL=BLANK Scale=6",,$D41,$BJ$4),BN41)</f>
        <v>5.6547256209999999</v>
      </c>
      <c r="BO41" s="1506" cm="1">
        <f t="array" aca="1" ref="BO41" ca="1">IF(SwitchPA=1,_xll.TR(BO$7,BO$6,"Sdate=#1 Period=#2 NULL=BLANK Scale=6",,$D41,$BJ$4),BO41)</f>
        <v>3.9641435039999999</v>
      </c>
      <c r="BP41" s="1506" cm="1">
        <f t="array" aca="1" ref="BP41" ca="1">IF(SwitchPA=1,_xll.TR(BP$7,BP$6,"Sdate=#1 Period=#2 NULL=BLANK Scale=6",,$D41,$BJ$4),BP41)</f>
        <v>5.4025620500000002</v>
      </c>
      <c r="BQ41" s="1506" cm="1">
        <f t="array" aca="1" ref="BQ41" ca="1">IF(SwitchPA=1,_xll.TR(BQ$7,BQ$6,"Sdate=#1 Period=#2 NULL=BLANK Scale=6",,$D41,$BJ$4),BQ41)</f>
        <v>5.3135133359999998</v>
      </c>
      <c r="BR41" s="1506" cm="1">
        <f t="array" aca="1" ref="BR41" ca="1">IF(SwitchPA=1,_xll.TR(BR$7,BR$6,"Sdate=#1 Period=#2 NULL=BLANK Scale=6",,$D41,$BJ$4),BR41)</f>
        <v>8.1260940880000003</v>
      </c>
      <c r="BS41" s="1506" cm="1">
        <f t="array" aca="1" ref="BS41" ca="1">IF(SwitchPA=1,_xll.TR(BS$7,BS$6,"Sdate=#1 Period=#2 NULL=BLANK Scale=6",,$D41,$BJ$4),BS41)</f>
        <v>17.164567847000001</v>
      </c>
      <c r="BT41" s="1506" cm="1">
        <f t="array" aca="1" ref="BT41" ca="1">IF(SwitchPA=1,_xll.TR(BT$7,BT$6,"Sdate=#1 Period=#2 NULL=BLANK Scale=6",,$D41,$BJ$4),BT41)</f>
        <v>11.717546213</v>
      </c>
      <c r="BU41" s="1506" cm="1">
        <f t="array" aca="1" ref="BU41" ca="1">IF(SwitchPA=1,_xll.TR(BU$7,BU$6,"Sdate=#1 Period=#2 NULL=BLANK Scale=6",,$D41,$BJ$4),BU41)</f>
        <v>12.920341282000001</v>
      </c>
      <c r="BV41" s="1506" cm="1">
        <f t="array" aca="1" ref="BV41" ca="1">IF(SwitchPA=1,_xll.TR(BV$7,BV$6,"Sdate=#1 Period=#2 NULL=BLANK Scale=6",,$D41,$BJ$4),BV41)</f>
        <v>14.463458056</v>
      </c>
      <c r="BW41" s="1506" cm="1">
        <f t="array" aca="1" ref="BW41" ca="1">IF(SwitchPA=1,_xll.TR(BW$7,BW$6,"Sdate=#1 Period=#2 NULL=BLANK Scale=6",,$D41,$BJ$4),BW41)</f>
        <v>14.710549285000001</v>
      </c>
      <c r="BX41" s="1506" cm="1">
        <f t="array" aca="1" ref="BX41" ca="1">IF(SwitchPA=1,_xll.TR(BX$7,BX$6,"Sdate=#1 Period=#2 NULL=BLANK Scale=6",,$D41,$BJ$4),BX41)</f>
        <v>16.659632963</v>
      </c>
      <c r="BY41" s="1506" cm="1">
        <f t="array" aca="1" ref="BY41" ca="1">IF(SwitchPA=1,_xll.TR(BY$7,BY$6,"Sdate=#1 Period=#2 NULL=BLANK Scale=6",,$D41,$BJ$4),BY41)</f>
        <v>4.4030450876971603</v>
      </c>
      <c r="BZ41" s="1506" t="str" cm="1">
        <f t="array" aca="1" ref="BZ41" ca="1">IF(SwitchPA=1,_xll.TR(BZ$7,BZ$6,"Sdate=#1 Period=#2 NULL=BLANK Scale=6",,$D41,$BJ$4),BZ41)</f>
        <v/>
      </c>
      <c r="CA41" s="1506" t="str" cm="1">
        <f t="array" aca="1" ref="CA41" ca="1">IF(SwitchPA=1,_xll.TR(CA$7,CA$6,"Sdate=#1 Period=#2 NULL=BLANK Scale=6",,$D41,$BJ$4),CA41)</f>
        <v/>
      </c>
      <c r="CC41" s="1506" cm="1">
        <f t="array" aca="1" ref="CC41" ca="1">IF(SwitchPA=1,_xll.TR(CC$7,CC$6,"Sdate=#1 Period=#2 NULL=BLANK Scale=6",,$D41,$CC$4),CC41)</f>
        <v>10580</v>
      </c>
      <c r="CD41" s="1506" cm="1">
        <f t="array" aca="1" ref="CD41" ca="1">IF(SwitchPA=1,_xll.TR(CD$7,CD$6,"Sdate=#1 Period=#2 NULL=BLANK Scale=6",,$D41,$CC$4),CD41)</f>
        <v>9600</v>
      </c>
      <c r="CE41" s="1506" cm="1">
        <f t="array" aca="1" ref="CE41" ca="1">IF(SwitchPA=1,_xll.TR(CE$7,CE$6,"Sdate=#1 Period=#2 NULL=BLANK Scale=6",,$D41,$CC$4),CE41)</f>
        <v>87328</v>
      </c>
      <c r="CF41" s="1506" cm="1">
        <f t="array" aca="1" ref="CF41" ca="1">IF(SwitchPA=1,_xll.TR(CF$7,CF$6,"Sdate=#1 Period=#2 NULL=BLANK Scale=6",,$D41,$CC$4),CF41)</f>
        <v>56902</v>
      </c>
      <c r="CG41" s="1506" cm="1">
        <f t="array" aca="1" ref="CG41" ca="1">IF(SwitchPA=1,_xll.TR(CG$7,CG$6,"Sdate=#1 Period=#2 NULL=BLANK Scale=6",,$D41,$CC$4),CG41)</f>
        <v>50451</v>
      </c>
      <c r="CH41" s="1506" cm="1">
        <f t="array" aca="1" ref="CH41" ca="1">IF(SwitchPA=1,_xll.TR(CH$7,CH$6,"Sdate=#1 Period=#2 NULL=BLANK Scale=6",,$D41,$CC$4),CH41)</f>
        <v>9376.2000000000007</v>
      </c>
      <c r="CI41" s="1506" cm="1">
        <f t="array" aca="1" ref="CI41" ca="1">IF(SwitchPA=1,_xll.TR(CI$7,CI$6,"Sdate=#1 Period=#2 NULL=BLANK Scale=6",,$D41,$CC$4),CI41)</f>
        <v>18238</v>
      </c>
      <c r="CJ41" s="1506" cm="1">
        <f t="array" aca="1" ref="CJ41" ca="1">IF(SwitchPA=1,_xll.TR(CJ$7,CJ$6,"Sdate=#1 Period=#2 NULL=BLANK Scale=6",,$D41,$CC$4),CJ41)</f>
        <v>8874</v>
      </c>
      <c r="CK41" s="1506" cm="1">
        <f t="array" aca="1" ref="CK41" ca="1">IF(SwitchPA=1,_xll.TR(CK$7,CK$6,"Sdate=#1 Period=#2 NULL=BLANK Scale=6",,$D41,$CC$4),CK41)</f>
        <v>34229</v>
      </c>
      <c r="CL41" s="1506" t="str" cm="1">
        <f t="array" aca="1" ref="CL41" ca="1">IF(SwitchPA=1,_xll.TR(CL$7,CL$6,"Sdate=#1 Period=#2 NULL=BLANK Scale=6",,$D41,$CC$4),CL41)</f>
        <v/>
      </c>
      <c r="CM41" s="1506" cm="1">
        <f t="array" aca="1" ref="CM41" ca="1">IF(SwitchPA=1,_xll.TR(CM$7,CM$6,"Sdate=#1 Period=#2 NULL=BLANK Scale=6",,$D41,$CC$4),CM41)</f>
        <v>2405</v>
      </c>
      <c r="CN41" s="1506" t="str" cm="1">
        <f t="array" aca="1" ref="CN41" ca="1">IF(SwitchPA=1,_xll.TR(CN$7,CN$6,"Sdate=#1 Period=#2 NULL=BLANK Scale=6",,$D41,$CC$4),CN41)</f>
        <v/>
      </c>
      <c r="CO41" s="1506" cm="1">
        <f t="array" aca="1" ref="CO41" ca="1">IF(SwitchPA=1,_xll.TR(CO$7,CO$6,"Sdate=#1 Period=#2 NULL=BLANK Scale=6",,$D41,$CC$4),CO41)</f>
        <v>13017</v>
      </c>
      <c r="CP41" s="1506" cm="1">
        <f t="array" aca="1" ref="CP41" ca="1">IF(SwitchPA=1,_xll.TR(CP$7,CP$6,"Sdate=#1 Period=#2 NULL=BLANK Scale=6",,$D41,$CC$4),CP41)</f>
        <v>5802.3</v>
      </c>
      <c r="CQ41" s="1506" cm="1">
        <f t="array" aca="1" ref="CQ41" ca="1">IF(SwitchPA=1,_xll.TR(CQ$7,CQ$6,"Sdate=#1 Period=#2 NULL=BLANK Scale=6",,$D41,$CC$4),CQ41)</f>
        <v>17652</v>
      </c>
      <c r="CR41" s="1506" cm="1">
        <f t="array" aca="1" ref="CR41" ca="1">IF(SwitchPA=1,_xll.TR(CR$7,CR$6,"Sdate=#1 Period=#2 NULL=BLANK Scale=6",,$D41,$CC$4),CR41)</f>
        <v>15442</v>
      </c>
      <c r="CS41" s="1506" t="str" cm="1">
        <f t="array" aca="1" ref="CS41" ca="1">IF(SwitchPA=1,_xll.TR(CS$7,CS$6,"Sdate=#1 Period=#2 NULL=BLANK Scale=6",,$D41,$CC$4),CS41)</f>
        <v>Unable to resolve all requested identifiers.</v>
      </c>
      <c r="CT41" s="1506" t="str" cm="1">
        <f t="array" aca="1" ref="CT41" ca="1">IF(SwitchPA=1,_xll.TR(CT$7,CT$6,"Sdate=#1 Period=#2 NULL=BLANK Scale=6",,$D41,$CC$4),CT41)</f>
        <v>Unable to resolve all requested identifiers.</v>
      </c>
      <c r="CU41" s="1002"/>
      <c r="CV41" s="1516" cm="1">
        <f t="array" aca="1" ref="CV41" ca="1">IF(SwitchPA=1,_xll.TR(CV$7,CV$6,"Sdate=#1 Period=#2 NULL=BLANK Scale=6",,$D41,$AQ$4),CV41)</f>
        <v>5232</v>
      </c>
      <c r="CW41" s="1516" cm="1">
        <f t="array" aca="1" ref="CW41" ca="1">IF(SwitchPA=1,_xll.TR(CW$7,CW$6,"Sdate=#1 Period=#2 NULL=BLANK Scale=6",,$D41,$AQ$4),CW41)</f>
        <v>4410.25</v>
      </c>
      <c r="CX41" s="1516" cm="1">
        <f t="array" aca="1" ref="CX41" ca="1">IF(SwitchPA=1,_xll.TR(CX$7,CX$6,"Sdate=#1 Period=#2 NULL=BLANK Scale=6",,$D41,$AQ$4),CX41)</f>
        <v>22492.25</v>
      </c>
      <c r="CY41" s="1516" cm="1">
        <f t="array" aca="1" ref="CY41" ca="1">IF(SwitchPA=1,_xll.TR(CY$7,CY$6,"Sdate=#1 Period=#2 NULL=BLANK Scale=6",,$D41,$AQ$4),CY41)</f>
        <v>21512.5</v>
      </c>
      <c r="CZ41" s="1516" cm="1">
        <f t="array" aca="1" ref="CZ41" ca="1">IF(SwitchPA=1,_xll.TR(CZ$7,CZ$6,"Sdate=#1 Period=#2 NULL=BLANK Scale=6",,$D41,$AQ$4),CZ41)</f>
        <v>16735.5</v>
      </c>
      <c r="DA41" s="1516" cm="1">
        <f t="array" aca="1" ref="DA41" ca="1">IF(SwitchPA=1,_xll.TR(DA$7,DA$6,"Sdate=#1 Period=#2 NULL=BLANK Scale=6",,$D41,$AQ$4),DA41)</f>
        <v>3099.2249999999999</v>
      </c>
      <c r="DB41" s="1516" cm="1">
        <f t="array" aca="1" ref="DB41" ca="1">IF(SwitchPA=1,_xll.TR(DB$7,DB$6,"Sdate=#1 Period=#2 NULL=BLANK Scale=6",,$D41,$AQ$4),DB41)</f>
        <v>7778.75</v>
      </c>
      <c r="DC41" s="1516" cm="1">
        <f t="array" aca="1" ref="DC41" ca="1">IF(SwitchPA=1,_xll.TR(DC$7,DC$6,"Sdate=#1 Period=#2 NULL=BLANK Scale=6",,$D41,$AQ$4),DC41)</f>
        <v>2865</v>
      </c>
      <c r="DD41" s="1516" cm="1">
        <f t="array" aca="1" ref="DD41" ca="1">IF(SwitchPA=1,_xll.TR(DD$7,DD$6,"Sdate=#1 Period=#2 NULL=BLANK Scale=6",,$D41,$AQ$4),DD41)</f>
        <v>10103</v>
      </c>
      <c r="DE41" s="1516" t="str" cm="1">
        <f t="array" aca="1" ref="DE41" ca="1">IF(SwitchPA=1,_xll.TR(DE$7,DE$6,"Sdate=#1 Period=#2 NULL=BLANK Scale=6",,$D41,$AQ$4),DE41)</f>
        <v/>
      </c>
      <c r="DF41" s="1516" cm="1">
        <f t="array" aca="1" ref="DF41" ca="1">IF(SwitchPA=1,_xll.TR(DF$7,DF$6,"Sdate=#1 Period=#2 NULL=BLANK Scale=6",,$D41,$AQ$4),DF41)</f>
        <v>1464.25</v>
      </c>
      <c r="DG41" s="1516" t="str" cm="1">
        <f t="array" aca="1" ref="DG41" ca="1">IF(SwitchPA=1,_xll.TR(DG$7,DG$6,"Sdate=#1 Period=#2 NULL=BLANK Scale=6",,$D41,$AQ$4),DG41)</f>
        <v/>
      </c>
      <c r="DH41" s="1516" cm="1">
        <f t="array" aca="1" ref="DH41" ca="1">IF(SwitchPA=1,_xll.TR(DH$7,DH$6,"Sdate=#1 Period=#2 NULL=BLANK Scale=6",,$D41,$AQ$4),DH41)</f>
        <v>6025.25</v>
      </c>
      <c r="DI41" s="1516" cm="1">
        <f t="array" aca="1" ref="DI41" ca="1">IF(SwitchPA=1,_xll.TR(DI$7,DI$6,"Sdate=#1 Period=#2 NULL=BLANK Scale=6",,$D41,$AQ$4),DI41)</f>
        <v>937.82500000000005</v>
      </c>
      <c r="DJ41" s="1516" cm="1">
        <f t="array" aca="1" ref="DJ41" ca="1">IF(SwitchPA=1,_xll.TR(DJ$7,DJ$6,"Sdate=#1 Period=#2 NULL=BLANK Scale=6",,$D41,$AQ$4),DJ41)</f>
        <v>4090</v>
      </c>
      <c r="DK41" s="1516" cm="1">
        <f t="array" aca="1" ref="DK41" ca="1">IF(SwitchPA=1,_xll.TR(DK$7,DK$6,"Sdate=#1 Period=#2 NULL=BLANK Scale=6",,$D41,$AQ$4),DK41)</f>
        <v>5566.75</v>
      </c>
      <c r="DL41" s="1516" t="str" cm="1">
        <f t="array" aca="1" ref="DL41" ca="1">IF(SwitchPA=1,_xll.TR(DL$7,DL$6,"Sdate=#1 Period=#2 NULL=BLANK Scale=6",,$D41,$AQ$4),DL41)</f>
        <v>Unable to resolve all requested identifiers.</v>
      </c>
      <c r="DM41" s="1516" t="str" cm="1">
        <f t="array" aca="1" ref="DM41" ca="1">IF(SwitchPA=1,_xll.TR(DM$7,DM$6,"Sdate=#1 Period=#2 NULL=BLANK Scale=6",,$D41,$AQ$4),DM41)</f>
        <v>Unable to resolve all requested identifiers.</v>
      </c>
      <c r="DO41" s="1506" cm="1">
        <f t="array" aca="1" ref="DO41" ca="1">IF(SwitchPA=1,_xll.TR(DO$7,DO$6,"Sdate=#1 Period=#2 Scale=6 NULL=BLANK",,$D41,$X$4),DO41)</f>
        <v>15183.891168120001</v>
      </c>
      <c r="DP41" s="1506" cm="1">
        <f t="array" aca="1" ref="DP41" ca="1">IF(SwitchPA=1,_xll.TR(DP$7,DP$6,"Sdate=#1 Period=#2 Scale=6 NULL=BLANK",,$D41,$X$4),DP41)</f>
        <v>16252.521546239999</v>
      </c>
      <c r="DQ41" s="1506" cm="1">
        <f t="array" aca="1" ref="DQ41" ca="1">IF(SwitchPA=1,_xll.TR(DQ$7,DQ$6,"Sdate=#1 Period=#2 Scale=6 NULL=BLANK",,$D41,$X$4),DQ41)</f>
        <v>66076.232674739993</v>
      </c>
      <c r="DR41" s="1506" cm="1">
        <f t="array" aca="1" ref="DR41" ca="1">IF(SwitchPA=1,_xll.TR(DR$7,DR$6,"Sdate=#1 Period=#2 Scale=6 NULL=BLANK",,$D41,$X$4),DR41)</f>
        <v>54188.624019199997</v>
      </c>
      <c r="DS41" s="1506" cm="1">
        <f t="array" aca="1" ref="DS41" ca="1">IF(SwitchPA=1,_xll.TR(DS$7,DS$6,"Sdate=#1 Period=#2 Scale=6 NULL=BLANK",,$D41,$X$4),DS41)</f>
        <v>42568.774476289997</v>
      </c>
      <c r="DT41" s="1506" cm="1">
        <f t="array" aca="1" ref="DT41" ca="1">IF(SwitchPA=1,_xll.TR(DT$7,DT$6,"Sdate=#1 Period=#2 Scale=6 NULL=BLANK",,$D41,$X$4),DT41)</f>
        <v>10572.76713832</v>
      </c>
      <c r="DU41" s="1506" cm="1">
        <f t="array" aca="1" ref="DU41" ca="1">IF(SwitchPA=1,_xll.TR(DU$7,DU$6,"Sdate=#1 Period=#2 Scale=6 NULL=BLANK",,$D41,$X$4),DU41)</f>
        <v>13495.6</v>
      </c>
      <c r="DV41" s="1506" cm="1">
        <f t="array" aca="1" ref="DV41" ca="1">IF(SwitchPA=1,_xll.TR(DV$7,DV$6,"Sdate=#1 Period=#2 Scale=6 NULL=BLANK",,$D41,$X$4),DV41)</f>
        <v>6891.6267969999999</v>
      </c>
      <c r="DW41" s="1506" cm="1">
        <f t="array" aca="1" ref="DW41" ca="1">IF(SwitchPA=1,_xll.TR(DW$7,DW$6,"Sdate=#1 Period=#2 Scale=6 NULL=BLANK",,$D41,$X$4),DW41)</f>
        <v>75052.604999999996</v>
      </c>
      <c r="DX41" s="1506" cm="1">
        <f t="array" aca="1" ref="DX41" ca="1">IF(SwitchPA=1,_xll.TR(DX$7,DX$6,"Sdate=#1 Period=#2 Scale=6 NULL=BLANK",,$D41,$X$4),DX41)</f>
        <v>33944.6493739</v>
      </c>
      <c r="DY41" s="1506" cm="1">
        <f t="array" aca="1" ref="DY41" ca="1">IF(SwitchPA=1,_xll.TR(DY$7,DY$6,"Sdate=#1 Period=#2 Scale=6 NULL=BLANK",,$D41,$X$4),DY41)</f>
        <v>6479.8030556499998</v>
      </c>
      <c r="DZ41" s="1506" cm="1">
        <f t="array" aca="1" ref="DZ41" ca="1">IF(SwitchPA=1,_xll.TR(DZ$7,DZ$6,"Sdate=#1 Period=#2 Scale=6 NULL=BLANK",,$D41,$X$4),DZ41)</f>
        <v>6104.8612559599997</v>
      </c>
      <c r="EA41" s="1506" cm="1">
        <f t="array" aca="1" ref="EA41" ca="1">IF(SwitchPA=1,_xll.TR(EA$7,EA$6,"Sdate=#1 Period=#2 Scale=6 NULL=BLANK",,$D41,$X$4),EA41)</f>
        <v>45704.527455919997</v>
      </c>
      <c r="EB41" s="1506" cm="1">
        <f t="array" aca="1" ref="EB41" ca="1">IF(SwitchPA=1,_xll.TR(EB$7,EB$6,"Sdate=#1 Period=#2 Scale=6 NULL=BLANK",,$D41,$X$4),EB41)</f>
        <v>19304.653826559999</v>
      </c>
      <c r="EC41" s="1506" cm="1">
        <f t="array" aca="1" ref="EC41" ca="1">IF(SwitchPA=1,_xll.TR(EC$7,EC$6,"Sdate=#1 Period=#2 Scale=6 NULL=BLANK",,$D41,$X$4),EC41)</f>
        <v>36334.659491539998</v>
      </c>
      <c r="ED41" s="1506" cm="1">
        <f t="array" aca="1" ref="ED41" ca="1">IF(SwitchPA=1,_xll.TR(ED$7,ED$6,"Sdate=#1 Period=#2 Scale=6 NULL=BLANK",,$D41,$X$4),ED41)</f>
        <v>13957.652928</v>
      </c>
      <c r="EE41" s="1506" t="str" cm="1">
        <f t="array" aca="1" ref="EE41" ca="1">IF(SwitchPA=1,_xll.TR(EE$7,EE$6,"Sdate=#1 Period=#2 Scale=6 NULL=BLANK",,$D41,$X$4),EE41)</f>
        <v/>
      </c>
      <c r="EF41" s="1506" t="str" cm="1">
        <f t="array" aca="1" ref="EF41" ca="1">IF(SwitchPA=1,_xll.TR(EF$7,EF$6,"Sdate=#1 Period=#2 Scale=6 NULL=BLANK",,$D41,$X$4),EF41)</f>
        <v/>
      </c>
      <c r="EG41" s="1517"/>
      <c r="EH41" s="1506" cm="1">
        <f t="array" aca="1" ref="EH41" ca="1">IF(SwitchPA=1,_xll.TR(EH$7,EH$6,"Sdate=#1 Period=#2 Scale=6 NULL=BLANK",,$D41,$X$4),EH41)</f>
        <v>1311</v>
      </c>
      <c r="EI41" s="1506" cm="1">
        <f t="array" aca="1" ref="EI41" ca="1">IF(SwitchPA=1,_xll.TR(EI$7,EI$6,"Sdate=#1 Period=#2 Scale=6 NULL=BLANK",,$D41,$X$4),EI41)</f>
        <v>1854</v>
      </c>
      <c r="EJ41" s="1506" cm="1">
        <f t="array" aca="1" ref="EJ41" ca="1">IF(SwitchPA=1,_xll.TR(EJ$7,EJ$6,"Sdate=#1 Period=#2 Scale=6 NULL=BLANK",,$D41,$X$4),EJ41)</f>
        <v>7593</v>
      </c>
      <c r="EK41" s="1506" cm="1">
        <f t="array" aca="1" ref="EK41" ca="1">IF(SwitchPA=1,_xll.TR(EK$7,EK$6,"Sdate=#1 Period=#2 Scale=6 NULL=BLANK",,$D41,$X$4),EK41)</f>
        <v>6090</v>
      </c>
      <c r="EL41" s="1506" cm="1">
        <f t="array" aca="1" ref="EL41" ca="1">IF(SwitchPA=1,_xll.TR(EL$7,EL$6,"Sdate=#1 Period=#2 Scale=6 NULL=BLANK",,$D41,$X$4),EL41)</f>
        <v>5170</v>
      </c>
      <c r="EM41" s="1506" cm="1">
        <f t="array" aca="1" ref="EM41" ca="1">IF(SwitchPA=1,_xll.TR(EM$7,EM$6,"Sdate=#1 Period=#2 Scale=6 NULL=BLANK",,$D41,$X$4),EM41)</f>
        <v>1803.3</v>
      </c>
      <c r="EN41" s="1506" cm="1">
        <f t="array" aca="1" ref="EN41" ca="1">IF(SwitchPA=1,_xll.TR(EN$7,EN$6,"Sdate=#1 Period=#2 Scale=6 NULL=BLANK",,$D41,$X$4),EN41)</f>
        <v>1423</v>
      </c>
      <c r="EO41" s="1506" cm="1">
        <f t="array" aca="1" ref="EO41" ca="1">IF(SwitchPA=1,_xll.TR(EO$7,EO$6,"Sdate=#1 Period=#2 Scale=6 NULL=BLANK",,$D41,$X$4),EO41)</f>
        <v>1059</v>
      </c>
      <c r="EP41" s="1506" cm="1">
        <f t="array" aca="1" ref="EP41" ca="1">IF(SwitchPA=1,_xll.TR(EP$7,EP$6,"Sdate=#1 Period=#2 Scale=6 NULL=BLANK",,$D41,$X$4),EP41)</f>
        <v>7405</v>
      </c>
      <c r="EQ41" s="1506" t="str" cm="1">
        <f t="array" aca="1" ref="EQ41" ca="1">IF(SwitchPA=1,_xll.TR(EQ$7,EQ$6,"Sdate=#1 Period=#2 Scale=6 NULL=BLANK",,$D41,$X$4),EQ41)</f>
        <v/>
      </c>
      <c r="ER41" s="1506" cm="1">
        <f t="array" aca="1" ref="ER41" ca="1">IF(SwitchPA=1,_xll.TR(ER$7,ER$6,"Sdate=#1 Period=#2 Scale=6 NULL=BLANK",,$D41,$X$4),ER41)</f>
        <v>313</v>
      </c>
      <c r="ES41" s="1506" t="str" cm="1">
        <f t="array" aca="1" ref="ES41" ca="1">IF(SwitchPA=1,_xll.TR(ES$7,ES$6,"Sdate=#1 Period=#2 Scale=6 NULL=BLANK",,$D41,$X$4),ES41)</f>
        <v/>
      </c>
      <c r="ET41" s="1506" cm="1">
        <f t="array" aca="1" ref="ET41" ca="1">IF(SwitchPA=1,_xll.TR(ET$7,ET$6,"Sdate=#1 Period=#2 Scale=6 NULL=BLANK",,$D41,$X$4),ET41)</f>
        <v>2042</v>
      </c>
      <c r="EU41" s="1506" cm="1">
        <f t="array" aca="1" ref="EU41" ca="1">IF(SwitchPA=1,_xll.TR(EU$7,EU$6,"Sdate=#1 Period=#2 Scale=6 NULL=BLANK",,$D41,$X$4),EU41)</f>
        <v>1195</v>
      </c>
      <c r="EV41" s="1506" cm="1">
        <f t="array" aca="1" ref="EV41" ca="1">IF(SwitchPA=1,_xll.TR(EV$7,EV$6,"Sdate=#1 Period=#2 Scale=6 NULL=BLANK",,$D41,$X$4),EV41)</f>
        <v>1784</v>
      </c>
      <c r="EW41" s="1506" cm="1">
        <f t="array" aca="1" ref="EW41" ca="1">IF(SwitchPA=1,_xll.TR(EW$7,EW$6,"Sdate=#1 Period=#2 Scale=6 NULL=BLANK",,$D41,$X$4),EW41)</f>
        <v>2298</v>
      </c>
      <c r="EX41" s="1506" t="str" cm="1">
        <f t="array" aca="1" ref="EX41" ca="1">IF(SwitchPA=1,_xll.TR(EX$7,EX$6,"Sdate=#1 Period=#2 Scale=6 NULL=BLANK",,$D41,$X$4),EX41)</f>
        <v>Unable to resolve all requested identifiers.</v>
      </c>
      <c r="EY41" s="1506" t="str" cm="1">
        <f t="array" aca="1" ref="EY41" ca="1">IF(SwitchPA=1,_xll.TR(EY$7,EY$6,"Sdate=#1 Period=#2 Scale=6 NULL=BLANK",,$D41,$X$4),EY41)</f>
        <v>Unable to resolve all requested identifiers.</v>
      </c>
      <c r="FA41" s="1506" cm="1">
        <f t="array" aca="1" ref="FA41" ca="1">IF(SwitchPA=1,_xll.TR(FA$7,FA$6,"Sdate=#1 Period=#2 Scale=6 NULL=BLANK",,$D41,$X$4),FA41)</f>
        <v>1788</v>
      </c>
      <c r="FB41" s="1506" cm="1">
        <f t="array" aca="1" ref="FB41" ca="1">IF(SwitchPA=1,_xll.TR(FB$7,FB$6,"Sdate=#1 Period=#2 Scale=6 NULL=BLANK",,$D41,$X$4),FB41)</f>
        <v>2272</v>
      </c>
      <c r="FC41" s="1506" cm="1">
        <f t="array" aca="1" ref="FC41" ca="1">IF(SwitchPA=1,_xll.TR(FC$7,FC$6,"Sdate=#1 Period=#2 Scale=6 NULL=BLANK",,$D41,$X$4),FC41)</f>
        <v>11794</v>
      </c>
      <c r="FD41" s="1506" cm="1">
        <f t="array" aca="1" ref="FD41" ca="1">IF(SwitchPA=1,_xll.TR(FD$7,FD$6,"Sdate=#1 Period=#2 Scale=6 NULL=BLANK",,$D41,$X$4),FD41)</f>
        <v>8848</v>
      </c>
      <c r="FE41" s="1506" cm="1">
        <f t="array" aca="1" ref="FE41" ca="1">IF(SwitchPA=1,_xll.TR(FE$7,FE$6,"Sdate=#1 Period=#2 Scale=6 NULL=BLANK",,$D41,$X$4),FE41)</f>
        <v>6437</v>
      </c>
      <c r="FF41" s="1506" cm="1">
        <f t="array" aca="1" ref="FF41" ca="1">IF(SwitchPA=1,_xll.TR(FF$7,FF$6,"Sdate=#1 Period=#2 Scale=6 NULL=BLANK",,$D41,$X$4),FF41)</f>
        <v>2402.1</v>
      </c>
      <c r="FG41" s="1506" cm="1">
        <f t="array" aca="1" ref="FG41" ca="1">IF(SwitchPA=1,_xll.TR(FG$7,FG$6,"Sdate=#1 Period=#2 Scale=6 NULL=BLANK",,$D41,$X$4),FG41)</f>
        <v>2498</v>
      </c>
      <c r="FH41" s="1506" cm="1">
        <f t="array" aca="1" ref="FH41" ca="1">IF(SwitchPA=1,_xll.TR(FH$7,FH$6,"Sdate=#1 Period=#2 Scale=6 NULL=BLANK",,$D41,$X$4),FH41)</f>
        <v>1297</v>
      </c>
      <c r="FI41" s="1506" cm="1">
        <f t="array" aca="1" ref="FI41" ca="1">IF(SwitchPA=1,_xll.TR(FI$7,FI$6,"Sdate=#1 Period=#2 Scale=6 NULL=BLANK",,$D41,$X$4),FI41)</f>
        <v>9236</v>
      </c>
      <c r="FJ41" s="1506" t="str" cm="1">
        <f t="array" aca="1" ref="FJ41" ca="1">IF(SwitchPA=1,_xll.TR(FJ$7,FJ$6,"Sdate=#1 Period=#2 Scale=6 NULL=BLANK",,$D41,$X$4),FJ41)</f>
        <v/>
      </c>
      <c r="FK41" s="1506" cm="1">
        <f t="array" aca="1" ref="FK41" ca="1">IF(SwitchPA=1,_xll.TR(FK$7,FK$6,"Sdate=#1 Period=#2 Scale=6 NULL=BLANK",,$D41,$X$4),FK41)</f>
        <v>553</v>
      </c>
      <c r="FL41" s="1506" t="str" cm="1">
        <f t="array" aca="1" ref="FL41" ca="1">IF(SwitchPA=1,_xll.TR(FL$7,FL$6,"Sdate=#1 Period=#2 Scale=6 NULL=BLANK",,$D41,$X$4),FL41)</f>
        <v/>
      </c>
      <c r="FM41" s="1506" cm="1">
        <f t="array" aca="1" ref="FM41" ca="1">IF(SwitchPA=1,_xll.TR(FM$7,FM$6,"Sdate=#1 Period=#2 Scale=6 NULL=BLANK",,$D41,$X$4),FM41)</f>
        <v>3177</v>
      </c>
      <c r="FN41" s="1506" cm="1">
        <f t="array" aca="1" ref="FN41" ca="1">IF(SwitchPA=1,_xll.TR(FN$7,FN$6,"Sdate=#1 Period=#2 Scale=6 NULL=BLANK",,$D41,$X$4),FN41)</f>
        <v>1364.4</v>
      </c>
      <c r="FO41" s="1506" cm="1">
        <f t="array" aca="1" ref="FO41" ca="1">IF(SwitchPA=1,_xll.TR(FO$7,FO$6,"Sdate=#1 Period=#2 Scale=6 NULL=BLANK",,$D41,$X$4),FO41)</f>
        <v>2338</v>
      </c>
      <c r="FP41" s="1506" cm="1">
        <f t="array" aca="1" ref="FP41" ca="1">IF(SwitchPA=1,_xll.TR(FP$7,FP$6,"Sdate=#1 Period=#2 Scale=6 NULL=BLANK",,$D41,$X$4),FP41)</f>
        <v>3170</v>
      </c>
      <c r="FQ41" s="1506" t="str" cm="1">
        <f t="array" aca="1" ref="FQ41" ca="1">IF(SwitchPA=1,_xll.TR(FQ$7,FQ$6,"Sdate=#1 Period=#2 Scale=6 NULL=BLANK",,$D41,$X$4),FQ41)</f>
        <v>Unable to resolve all requested identifiers.</v>
      </c>
      <c r="FS41" s="1506" cm="1">
        <f t="array" aca="1" ref="FS41" ca="1">IF(SwitchPA=1,_xll.TR(FS$7,FS$6,"Sdate=#1 Period=#2 NULL=BLANK Scale=6",,$D41,$FS$4),FS41)</f>
        <v>351</v>
      </c>
      <c r="FT41" s="1506" cm="1">
        <f t="array" aca="1" ref="FT41" ca="1">IF(SwitchPA=1,_xll.TR(FT$7,FT$6,"Sdate=#1 Period=#2 NULL=BLANK Scale=6",,$D41,$FS$4),FT41)</f>
        <v>1299</v>
      </c>
      <c r="FU41" s="1506" cm="1">
        <f t="array" aca="1" ref="FU41" ca="1">IF(SwitchPA=1,_xll.TR(FU$7,FU$6,"Sdate=#1 Period=#2 NULL=BLANK Scale=6",,$D41,$FS$4),FU41)</f>
        <v>3328</v>
      </c>
      <c r="FV41" s="1506" cm="1">
        <f t="array" aca="1" ref="FV41" ca="1">IF(SwitchPA=1,_xll.TR(FV$7,FV$6,"Sdate=#1 Period=#2 NULL=BLANK Scale=6",,$D41,$FS$4),FV41)</f>
        <v>5645</v>
      </c>
      <c r="FW41" s="1506" cm="1">
        <f t="array" aca="1" ref="FW41" ca="1">IF(SwitchPA=1,_xll.TR(FW$7,FW$6,"Sdate=#1 Period=#2 NULL=BLANK Scale=6",,$D41,$FS$4),FW41)</f>
        <v>4229</v>
      </c>
      <c r="FX41" s="1506" cm="1">
        <f t="array" aca="1" ref="FX41" ca="1">IF(SwitchPA=1,_xll.TR(FX$7,FX$6,"Sdate=#1 Period=#2 NULL=BLANK Scale=6",,$D41,$FS$4),FX41)</f>
        <v>1685</v>
      </c>
      <c r="FY41" s="1506" cm="1">
        <f t="array" aca="1" ref="FY41" ca="1">IF(SwitchPA=1,_xll.TR(FY$7,FY$6,"Sdate=#1 Period=#2 NULL=BLANK Scale=6",,$D41,$FS$4),FY41)</f>
        <v>196</v>
      </c>
      <c r="FZ41" s="1506" cm="1">
        <f t="array" aca="1" ref="FZ41" ca="1">IF(SwitchPA=1,_xll.TR(FZ$7,FZ$6,"Sdate=#1 Period=#2 NULL=BLANK Scale=6",,$D41,$FS$4),FZ41)</f>
        <v>1116</v>
      </c>
      <c r="GA41" s="1506" cm="1">
        <f t="array" aca="1" ref="GA41" ca="1">IF(SwitchPA=1,_xll.TR(GA$7,GA$6,"Sdate=#1 Period=#2 NULL=BLANK Scale=6",,$D41,$FS$4),GA41)</f>
        <v>3842</v>
      </c>
      <c r="GB41" s="1506" t="str" cm="1">
        <f t="array" aca="1" ref="GB41" ca="1">IF(SwitchPA=1,_xll.TR(GB$7,GB$6,"Sdate=#1 Period=#2 NULL=BLANK Scale=6",,$D41,$FS$4),GB41)</f>
        <v/>
      </c>
      <c r="GC41" s="1506" cm="1">
        <f t="array" aca="1" ref="GC41" ca="1">IF(SwitchPA=1,_xll.TR(GC$7,GC$6,"Sdate=#1 Period=#2 NULL=BLANK Scale=6",,$D41,$FS$4),GC41)</f>
        <v>-403</v>
      </c>
      <c r="GD41" s="1506" t="str" cm="1">
        <f t="array" aca="1" ref="GD41" ca="1">IF(SwitchPA=1,_xll.TR(GD$7,GD$6,"Sdate=#1 Period=#2 NULL=BLANK Scale=6",,$D41,$FS$4),GD41)</f>
        <v/>
      </c>
      <c r="GE41" s="1506" cm="1">
        <f t="array" aca="1" ref="GE41" ca="1">IF(SwitchPA=1,_xll.TR(GE$7,GE$6,"Sdate=#1 Period=#2 NULL=BLANK Scale=6",,$D41,$FS$4),GE41)</f>
        <v>-155</v>
      </c>
      <c r="GF41" s="1506" cm="1">
        <f t="array" aca="1" ref="GF41" ca="1">IF(SwitchPA=1,_xll.TR(GF$7,GF$6,"Sdate=#1 Period=#2 NULL=BLANK Scale=6",,$D41,$FS$4),GF41)</f>
        <v>440.1</v>
      </c>
      <c r="GG41" s="1506" cm="1">
        <f t="array" aca="1" ref="GG41" ca="1">IF(SwitchPA=1,_xll.TR(GG$7,GG$6,"Sdate=#1 Period=#2 NULL=BLANK Scale=6",,$D41,$FS$4),GG41)</f>
        <v>445</v>
      </c>
      <c r="GH41" s="1506" cm="1">
        <f t="array" aca="1" ref="GH41" ca="1">IF(SwitchPA=1,_xll.TR(GH$7,GH$6,"Sdate=#1 Period=#2 NULL=BLANK Scale=6",,$D41,$FS$4),GH41)</f>
        <v>998</v>
      </c>
      <c r="GI41" s="1506" t="str" cm="1">
        <f t="array" aca="1" ref="GI41" ca="1">IF(SwitchPA=1,_xll.TR(GI$7,GI$6,"Sdate=#1 Period=#2 NULL=BLANK Scale=6",,$D41,$FS$4),GI41)</f>
        <v>Unable to resolve all requested identifiers.</v>
      </c>
      <c r="GK41" s="1506" cm="1">
        <f t="array" aca="1" ref="GK41" ca="1">IF(SwitchPA=1,_xll.TR(GK$7,GK$6,"Sdate=#1 Period=#2 NULL=BLANK Scale=6",,$D41,$FS$4),GK41)</f>
        <v>3.57627885921231</v>
      </c>
      <c r="GL41" s="1506" cm="1">
        <f t="array" aca="1" ref="GL41" ca="1">IF(SwitchPA=1,_xll.TR(GL$7,GL$6,"Sdate=#1 Period=#2 NULL=BLANK Scale=6",,$D41,$FS$4),GL41)</f>
        <v>2.2935779816513802</v>
      </c>
      <c r="GM41" s="1506" cm="1">
        <f t="array" aca="1" ref="GM41" ca="1">IF(SwitchPA=1,_xll.TR(GM$7,GM$6,"Sdate=#1 Period=#2 NULL=BLANK Scale=6",,$D41,$FS$4),GM41)</f>
        <v>6.6588327457892698</v>
      </c>
      <c r="GN41" s="1506" cm="1">
        <f t="array" aca="1" ref="GN41" ca="1">IF(SwitchPA=1,_xll.TR(GN$7,GN$6,"Sdate=#1 Period=#2 NULL=BLANK Scale=6",,$D41,$FS$4),GN41)</f>
        <v>4.6854082998661299</v>
      </c>
      <c r="GO41" s="1506" cm="1">
        <f t="array" aca="1" ref="GO41" ca="1">IF(SwitchPA=1,_xll.TR(GO$7,GO$6,"Sdate=#1 Period=#2 NULL=BLANK Scale=6",,$D41,$FS$4),GO41)</f>
        <v>4.7538200339558596</v>
      </c>
      <c r="GP41" s="1506" cm="1">
        <f t="array" aca="1" ref="GP41" ca="1">IF(SwitchPA=1,_xll.TR(GP$7,GP$6,"Sdate=#1 Period=#2 NULL=BLANK Scale=6",,$D41,$FS$4),GP41)</f>
        <v>1.2911555842478999</v>
      </c>
      <c r="GQ41" s="1506" cm="1">
        <f t="array" aca="1" ref="GQ41" ca="1">IF(SwitchPA=1,_xll.TR(GQ$7,GQ$6,"Sdate=#1 Period=#2 NULL=BLANK Scale=6",,$D41,$FS$4),GQ41)</f>
        <v>5.8208955223880601</v>
      </c>
      <c r="GR41" s="1506" cm="1">
        <f t="array" aca="1" ref="GR41" ca="1">IF(SwitchPA=1,_xll.TR(GR$7,GR$6,"Sdate=#1 Period=#2 NULL=BLANK Scale=6",,$D41,$FS$4),GR41)</f>
        <v>2.75080906148867</v>
      </c>
      <c r="GS41" s="1506" cm="1">
        <f t="array" aca="1" ref="GS41" ca="1">IF(SwitchPA=1,_xll.TR(GS$7,GS$6,"Sdate=#1 Period=#2 NULL=BLANK Scale=6",,$D41,$FS$4),GS41)</f>
        <v>5.2534804307853999</v>
      </c>
      <c r="GT41" s="1506" cm="1">
        <f t="array" aca="1" ref="GT41" ca="1">IF(SwitchPA=1,_xll.TR(GT$7,GT$6,"Sdate=#1 Period=#2 NULL=BLANK Scale=6",,$D41,$FS$4),GT41)</f>
        <v>0.58367196158108603</v>
      </c>
      <c r="GU41" s="1506" cm="1">
        <f t="array" aca="1" ref="GU41" ca="1">IF(SwitchPA=1,_xll.TR(GU$7,GU$6,"Sdate=#1 Period=#2 NULL=BLANK Scale=6",,$D41,$FS$4),GU41)</f>
        <v>1.2767984754645101</v>
      </c>
      <c r="GV41" s="1506" cm="1">
        <f t="array" aca="1" ref="GV41" ca="1">IF(SwitchPA=1,_xll.TR(GV$7,GV$6,"Sdate=#1 Period=#2 NULL=BLANK Scale=6",,$D41,$FS$4),GV41)</f>
        <v>2.5607863424728401</v>
      </c>
      <c r="GW41" s="1506" cm="1">
        <f t="array" aca="1" ref="GW41" ca="1">IF(SwitchPA=1,_xll.TR(GW$7,GW$6,"Sdate=#1 Period=#2 NULL=BLANK Scale=6",,$D41,$FS$4),GW41)</f>
        <v>1.8833376929113299</v>
      </c>
      <c r="GX41" s="1506" cm="1">
        <f t="array" aca="1" ref="GX41" ca="1">IF(SwitchPA=1,_xll.TR(GX$7,GX$6,"Sdate=#1 Period=#2 NULL=BLANK Scale=6",,$D41,$FS$4),GX41)</f>
        <v>1.80348258706468</v>
      </c>
      <c r="GY41" s="1506" cm="1">
        <f t="array" aca="1" ref="GY41" ca="1">IF(SwitchPA=1,_xll.TR(GY$7,GY$6,"Sdate=#1 Period=#2 NULL=BLANK Scale=6",,$D41,$FS$4),GY41)</f>
        <v>1.9109261827708399</v>
      </c>
      <c r="GZ41" s="1506" cm="1">
        <f t="array" aca="1" ref="GZ41" ca="1">IF(SwitchPA=1,_xll.TR(GZ$7,GZ$6,"Sdate=#1 Period=#2 NULL=BLANK Scale=6",,$D41,$FS$4),GZ41)</f>
        <v>3.6018518518518499</v>
      </c>
      <c r="HA41" s="1506" t="str" cm="1">
        <f t="array" aca="1" ref="HA41" ca="1">IF(SwitchPA=1,_xll.TR(HA$7,HA$6,"Sdate=#1 Period=#2 NULL=BLANK Scale=6",,$D41,$FS$4),HA41)</f>
        <v/>
      </c>
      <c r="HC41">
        <v>6.45</v>
      </c>
      <c r="HD41">
        <v>94.9</v>
      </c>
      <c r="HE41">
        <v>100.93</v>
      </c>
      <c r="HG41" s="762">
        <f t="shared" si="52"/>
        <v>0.6580976863753214</v>
      </c>
      <c r="HH41" s="762">
        <f t="shared" si="53"/>
        <v>0.39292528988698106</v>
      </c>
      <c r="HI41" s="762">
        <f t="shared" si="54"/>
        <v>0.42435788879480674</v>
      </c>
    </row>
    <row r="42" spans="3:217">
      <c r="E42" s="1528" t="s">
        <v>637</v>
      </c>
      <c r="F42" s="1528" t="s">
        <v>1577</v>
      </c>
      <c r="G42" s="1528" t="s">
        <v>1431</v>
      </c>
      <c r="H42" s="1528" t="s">
        <v>1818</v>
      </c>
      <c r="J42" s="1521" t="str">
        <f ca="1">EL11</f>
        <v>LyondellBasell Industries NV</v>
      </c>
      <c r="K42" s="1521" t="str">
        <f ca="1">EM11</f>
        <v>Olin Corp</v>
      </c>
      <c r="L42" s="1521" t="str">
        <f ca="1">EP11</f>
        <v>3M Co</v>
      </c>
      <c r="M42" s="1521" t="str">
        <f ca="1">ES11</f>
        <v>Avient Corp</v>
      </c>
      <c r="N42" s="1521" t="str">
        <f ca="1">EU11</f>
        <v>FMC Corp</v>
      </c>
      <c r="O42" s="1521" t="str">
        <f ca="1">EV11</f>
        <v>PPG Industries Inc</v>
      </c>
      <c r="P42" s="1521" t="str">
        <f ca="1">EW11</f>
        <v>Solvay SA</v>
      </c>
    </row>
    <row r="43" spans="3:217">
      <c r="E43" s="1510" t="s">
        <v>1532</v>
      </c>
      <c r="F43" s="1510"/>
      <c r="G43" s="1510"/>
      <c r="H43" s="1510"/>
      <c r="J43" s="1521"/>
      <c r="K43" s="1521"/>
      <c r="L43" s="1521"/>
      <c r="M43" s="1521"/>
      <c r="N43" s="1521"/>
      <c r="O43" s="1521"/>
      <c r="P43" s="1521"/>
    </row>
    <row r="44" spans="3:217">
      <c r="C44" s="1514" t="s">
        <v>1815</v>
      </c>
      <c r="E44" s="1506">
        <f ca="1">AVERAGE(E22:E31)</f>
        <v>6.2958194990394016</v>
      </c>
      <c r="F44" s="1506">
        <f ca="1">AVERAGE(F24:F31)</f>
        <v>6.5116596487342058</v>
      </c>
      <c r="G44" s="1506">
        <f t="shared" ref="G44" ca="1" si="56">AVERAGE(G22:G31)</f>
        <v>5.2066321432268525</v>
      </c>
      <c r="H44" s="1506">
        <f ca="1">AVERAGE(J44:P44)</f>
        <v>6.7186042176732768</v>
      </c>
      <c r="J44" s="1506">
        <f ca="1">AVERAGE(I29:I31)</f>
        <v>5.6431039721028107</v>
      </c>
      <c r="K44" s="1506">
        <f ca="1">AVERAGE(J22:J31)</f>
        <v>5.5395358641924819</v>
      </c>
      <c r="L44" s="1506">
        <f ca="1">AVERAGE(M22:M31)</f>
        <v>8.8508551736181698</v>
      </c>
      <c r="M44" s="1506">
        <f ca="1">AVERAGE(P22:P31)</f>
        <v>6.4424414071840461</v>
      </c>
      <c r="N44" s="1506">
        <f ca="1">AVERAGE(R22:R31)</f>
        <v>7.2264642733745079</v>
      </c>
      <c r="O44" s="1506">
        <f ca="1">AVERAGE(S22:S31)</f>
        <v>7.1404028522926044</v>
      </c>
      <c r="P44" s="1506">
        <f ca="1">AVERAGE(T22:T31)</f>
        <v>6.1874259809483201</v>
      </c>
      <c r="U44" s="1518"/>
      <c r="V44" s="1518"/>
      <c r="DO44" s="1518"/>
      <c r="EH44" s="1518">
        <f t="shared" ref="EH44:EH64" ca="1" si="57">EH20/CC20</f>
        <v>6.0482374768089056E-2</v>
      </c>
      <c r="EI44" s="1518" t="e">
        <f t="shared" ref="EI44:EI64" ca="1" si="58">EI20/CD20</f>
        <v>#VALUE!</v>
      </c>
      <c r="EJ44" s="1518">
        <f t="shared" ref="EJ44:EJ64" ca="1" si="59">EJ20/CE20</f>
        <v>6.3056727613689634E-2</v>
      </c>
      <c r="EK44" s="1518" t="e">
        <f t="shared" ref="EK44:EK64" ca="1" si="60">EK20/CF20</f>
        <v>#VALUE!</v>
      </c>
      <c r="EL44" s="1518" t="e">
        <f t="shared" ref="EL44:EL64" ca="1" si="61">EL20/CG20</f>
        <v>#VALUE!</v>
      </c>
      <c r="EM44" s="1518">
        <f t="shared" ref="EM44:EM64" ca="1" si="62">EM20/CH20</f>
        <v>2.2816679779701022E-2</v>
      </c>
      <c r="EN44" s="1518" t="e">
        <f t="shared" ref="EN44:EN64" ca="1" si="63">EN20/CI20</f>
        <v>#VALUE!</v>
      </c>
      <c r="EO44" s="1518" t="e">
        <f t="shared" ref="EO44:EO64" ca="1" si="64">EO20/CJ20</f>
        <v>#VALUE!</v>
      </c>
      <c r="EP44" s="1518">
        <f t="shared" ref="EP44:EP64" ca="1" si="65">EP20/CK20</f>
        <v>0.1415846518001744</v>
      </c>
      <c r="EQ44" s="1518">
        <f t="shared" ref="EQ44:EQ64" ca="1" si="66">EQ20/CL20</f>
        <v>0.1096096734754864</v>
      </c>
      <c r="ER44" s="1518">
        <f t="shared" ref="ER44:ER64" ca="1" si="67">ER20/CM20</f>
        <v>0.105187508166732</v>
      </c>
      <c r="ES44" s="1518">
        <f t="shared" ref="ES44:ES64" ca="1" si="68">ES20/CN20</f>
        <v>1.359903563625405E-2</v>
      </c>
      <c r="ET44" s="1518" t="e">
        <f t="shared" ref="ET44:ET64" ca="1" si="69">ET20/CO20</f>
        <v>#VALUE!</v>
      </c>
      <c r="EU44" s="1518">
        <f t="shared" ref="EU44:EU64" ca="1" si="70">EU20/CP20</f>
        <v>9.3978383942357177E-2</v>
      </c>
      <c r="EV44" s="1518">
        <f t="shared" ref="EV44:EV64" ca="1" si="71">EV20/CQ20</f>
        <v>0.11482433590402742</v>
      </c>
      <c r="EW44" s="1518">
        <f ca="1">EW45</f>
        <v>0.11529233489076904</v>
      </c>
      <c r="EX44" s="1518" t="e">
        <f t="shared" ref="EX44:EX65" ca="1" si="72">EX20/CS20</f>
        <v>#VALUE!</v>
      </c>
      <c r="EY44" s="1518" t="e">
        <f t="shared" ref="EY44:EY65" ca="1" si="73">EY20/CT20</f>
        <v>#VALUE!</v>
      </c>
      <c r="FS44" s="1518">
        <f ca="1">FS20/CC20</f>
        <v>2.5046382189239332E-2</v>
      </c>
      <c r="FT44" s="1518" t="e">
        <f t="shared" ref="FT44:GI44" ca="1" si="74">FT20/CD20</f>
        <v>#VALUE!</v>
      </c>
      <c r="FU44" s="1518">
        <f t="shared" ca="1" si="74"/>
        <v>6.7393342709798408E-4</v>
      </c>
      <c r="FV44" s="1518" t="e">
        <f t="shared" ca="1" si="74"/>
        <v>#VALUE!</v>
      </c>
      <c r="FW44" s="1518" t="e">
        <f t="shared" ca="1" si="74"/>
        <v>#VALUE!</v>
      </c>
      <c r="FX44" s="1518">
        <f t="shared" ca="1" si="74"/>
        <v>8.6546026750590095E-3</v>
      </c>
      <c r="FY44" s="1518" t="e">
        <f t="shared" ca="1" si="74"/>
        <v>#VALUE!</v>
      </c>
      <c r="FZ44" s="1518" t="e">
        <f t="shared" ca="1" si="74"/>
        <v>#VALUE!</v>
      </c>
      <c r="GA44" s="1518">
        <f t="shared" ca="1" si="74"/>
        <v>0.13068394169677339</v>
      </c>
      <c r="GB44" s="1518">
        <f t="shared" ca="1" si="74"/>
        <v>0.10247693584571474</v>
      </c>
      <c r="GC44" s="1518">
        <f t="shared" ca="1" si="74"/>
        <v>8.2973997125310339E-2</v>
      </c>
      <c r="GD44" s="1518">
        <f t="shared" ca="1" si="74"/>
        <v>8.4833873276576502E-2</v>
      </c>
      <c r="GE44" s="1518" t="e">
        <f t="shared" ca="1" si="74"/>
        <v>#VALUE!</v>
      </c>
      <c r="GF44" s="1518">
        <f t="shared" ca="1" si="74"/>
        <v>-0.15975295934122491</v>
      </c>
      <c r="GG44" s="1518">
        <f t="shared" ca="1" si="74"/>
        <v>9.4136369200636547E-2</v>
      </c>
      <c r="GH44" s="1518" t="e">
        <f t="shared" ca="1" si="74"/>
        <v>#VALUE!</v>
      </c>
      <c r="GI44" s="1518" t="e">
        <f t="shared" ca="1" si="74"/>
        <v>#VALUE!</v>
      </c>
      <c r="GJ44" s="1518"/>
      <c r="GK44" s="1518"/>
      <c r="GL44" s="1518"/>
      <c r="GM44" s="1518"/>
      <c r="GN44" s="1518"/>
      <c r="GO44" s="1518"/>
      <c r="GP44" s="1518"/>
      <c r="GQ44" s="1518"/>
      <c r="GR44" s="1518"/>
      <c r="GS44" s="1518"/>
      <c r="GT44" s="1518"/>
      <c r="GU44" s="1518"/>
      <c r="GV44" s="1518"/>
      <c r="GW44" s="1518"/>
      <c r="GX44" s="1518"/>
      <c r="GY44" s="1518"/>
      <c r="GZ44" s="1518"/>
      <c r="HA44" s="1518"/>
    </row>
    <row r="45" spans="3:217">
      <c r="C45" s="1514" t="s">
        <v>1816</v>
      </c>
      <c r="E45" s="1506">
        <f ca="1">AVERAGE(E32:E41)</f>
        <v>8.2468599753875154</v>
      </c>
      <c r="F45" s="1506">
        <f t="shared" ref="F45:G45" ca="1" si="75">AVERAGE(F32:F41)</f>
        <v>8.0872823361624828</v>
      </c>
      <c r="G45" s="1506">
        <f t="shared" ca="1" si="75"/>
        <v>7.8474516230412075</v>
      </c>
      <c r="H45" s="1506">
        <f ca="1">AVERAGE(J45:P45)</f>
        <v>9.088224994581692</v>
      </c>
      <c r="J45" s="1506">
        <f ca="1">AVERAGE(I32:I41)</f>
        <v>6.792124546562917</v>
      </c>
      <c r="K45" s="1506">
        <f ca="1">AVERAGE(J32:J41)</f>
        <v>6.1104377927126192</v>
      </c>
      <c r="L45" s="1506">
        <f ca="1">AVERAGE(M32:M41)</f>
        <v>11.972279749710612</v>
      </c>
      <c r="M45" s="1506">
        <f ca="1">AVERAGE(P32:P41)</f>
        <v>9.5524920056806231</v>
      </c>
      <c r="N45" s="1506">
        <f ca="1">AVERAGE(R32:R41)</f>
        <v>11.452914090349505</v>
      </c>
      <c r="O45" s="1506">
        <f ca="1">AVERAGE(S32:S41)</f>
        <v>11.757977079937373</v>
      </c>
      <c r="P45" s="1506">
        <f ca="1">AVERAGE(T32:T41)</f>
        <v>5.979349697118181</v>
      </c>
      <c r="EH45" s="1518">
        <f t="shared" ca="1" si="57"/>
        <v>4.0037593984962407E-2</v>
      </c>
      <c r="EI45" s="1518" t="e">
        <f t="shared" ca="1" si="58"/>
        <v>#VALUE!</v>
      </c>
      <c r="EJ45" s="1518">
        <f t="shared" ca="1" si="59"/>
        <v>5.9877046609372056E-2</v>
      </c>
      <c r="EK45" s="1518" t="e">
        <f t="shared" ca="1" si="60"/>
        <v>#VALUE!</v>
      </c>
      <c r="EL45" s="1518" t="e">
        <f t="shared" ca="1" si="61"/>
        <v>#VALUE!</v>
      </c>
      <c r="EM45" s="1518">
        <f t="shared" ca="1" si="62"/>
        <v>-7.6863950807071484E-4</v>
      </c>
      <c r="EN45" s="1518" t="e">
        <f t="shared" ca="1" si="63"/>
        <v>#VALUE!</v>
      </c>
      <c r="EO45" s="1518" t="e">
        <f t="shared" ca="1" si="64"/>
        <v>#VALUE!</v>
      </c>
      <c r="EP45" s="1518">
        <f t="shared" ca="1" si="65"/>
        <v>0.19887337741856478</v>
      </c>
      <c r="EQ45" s="1518">
        <f t="shared" ca="1" si="66"/>
        <v>0.10354909824013461</v>
      </c>
      <c r="ER45" s="1518">
        <f t="shared" ca="1" si="67"/>
        <v>3.5161553081726853E-2</v>
      </c>
      <c r="ES45" s="1518">
        <f t="shared" ca="1" si="68"/>
        <v>8.8428178548762421E-3</v>
      </c>
      <c r="ET45" s="1518" t="e">
        <f t="shared" ca="1" si="69"/>
        <v>#VALUE!</v>
      </c>
      <c r="EU45" s="1518">
        <f t="shared" ca="1" si="70"/>
        <v>0.10086890819795995</v>
      </c>
      <c r="EV45" s="1518">
        <f t="shared" ca="1" si="71"/>
        <v>0.11553241601586711</v>
      </c>
      <c r="EW45" s="1518">
        <f ca="1">EW21/CR21</f>
        <v>0.11529233489076904</v>
      </c>
      <c r="EX45" s="1518" t="e">
        <f t="shared" ca="1" si="72"/>
        <v>#VALUE!</v>
      </c>
      <c r="EY45" s="1518" t="e">
        <f t="shared" ca="1" si="73"/>
        <v>#VALUE!</v>
      </c>
      <c r="FS45" s="1518">
        <f ca="1">FS21/CC21</f>
        <v>6.6917293233082709E-2</v>
      </c>
      <c r="FT45" s="1518" t="e">
        <f t="shared" ref="FT45:GI46" ca="1" si="76">FT21/CD21</f>
        <v>#VALUE!</v>
      </c>
      <c r="FU45" s="1518">
        <f t="shared" ca="1" si="76"/>
        <v>5.4262593312841105E-3</v>
      </c>
      <c r="FV45" s="1518" t="e">
        <f t="shared" ca="1" si="76"/>
        <v>#VALUE!</v>
      </c>
      <c r="FW45" s="1518" t="e">
        <f t="shared" ca="1" si="76"/>
        <v>#VALUE!</v>
      </c>
      <c r="FX45" s="1518">
        <f t="shared" ca="1" si="76"/>
        <v>-7.6863950807071479E-3</v>
      </c>
      <c r="FY45" s="1518" t="e">
        <f t="shared" ca="1" si="76"/>
        <v>#VALUE!</v>
      </c>
      <c r="FZ45" s="1518" t="e">
        <f t="shared" ca="1" si="76"/>
        <v>#VALUE!</v>
      </c>
      <c r="GA45" s="1518">
        <f t="shared" ca="1" si="76"/>
        <v>0.13648052902277738</v>
      </c>
      <c r="GB45" s="1518">
        <f t="shared" ca="1" si="76"/>
        <v>0.1055532295285926</v>
      </c>
      <c r="GC45" s="1518">
        <f t="shared" ca="1" si="76"/>
        <v>-2.0363833831115938E-3</v>
      </c>
      <c r="GD45" s="1518">
        <f t="shared" ca="1" si="76"/>
        <v>-4.2944785276073622E-2</v>
      </c>
      <c r="GE45" s="1518" t="e">
        <f t="shared" ca="1" si="76"/>
        <v>#VALUE!</v>
      </c>
      <c r="GF45" s="1518">
        <f t="shared" ca="1" si="76"/>
        <v>-5.078525554536132E-2</v>
      </c>
      <c r="GG45" s="1518">
        <f t="shared" ca="1" si="76"/>
        <v>7.8591793727531917E-2</v>
      </c>
      <c r="GH45" s="1518">
        <f t="shared" ca="1" si="76"/>
        <v>5.9603485288546532E-2</v>
      </c>
      <c r="GI45" s="1518" t="e">
        <f t="shared" ca="1" si="76"/>
        <v>#VALUE!</v>
      </c>
      <c r="GJ45" s="1518"/>
      <c r="GK45" s="1518"/>
      <c r="GL45" s="1518"/>
      <c r="GM45" s="1518"/>
      <c r="GN45" s="1518"/>
      <c r="GO45" s="1518"/>
      <c r="GP45" s="1518"/>
      <c r="GQ45" s="1518"/>
      <c r="GR45" s="1518"/>
      <c r="GS45" s="1518"/>
      <c r="GT45" s="1518"/>
      <c r="GU45" s="1518"/>
      <c r="GV45" s="1518"/>
      <c r="GW45" s="1518"/>
      <c r="GX45" s="1518"/>
      <c r="GY45" s="1518"/>
      <c r="GZ45" s="1518"/>
      <c r="HA45" s="1518"/>
    </row>
    <row r="46" spans="3:217">
      <c r="C46" s="1527" t="s">
        <v>1817</v>
      </c>
      <c r="D46" s="1503"/>
      <c r="E46" s="1526">
        <f ca="1">E45/E44-1</f>
        <v>0.30989460175054218</v>
      </c>
      <c r="F46" s="1526">
        <f t="shared" ref="F46:G46" ca="1" si="77">F45/F44-1</f>
        <v>0.24196944748710281</v>
      </c>
      <c r="G46" s="1526">
        <f t="shared" ca="1" si="77"/>
        <v>0.50720300708198018</v>
      </c>
      <c r="H46" s="1526">
        <f ca="1">AVERAGE(J46:P46)</f>
        <v>0.33428554352589973</v>
      </c>
      <c r="J46" s="1521">
        <f t="shared" ref="J46:P46" ca="1" si="78">J45/J44-1</f>
        <v>0.20361499276646189</v>
      </c>
      <c r="K46" s="1521">
        <f t="shared" ca="1" si="78"/>
        <v>0.10305952385116646</v>
      </c>
      <c r="L46" s="1521">
        <f t="shared" ca="1" si="78"/>
        <v>0.35266926357540029</v>
      </c>
      <c r="M46" s="1521">
        <f t="shared" ca="1" si="78"/>
        <v>0.48274410303965221</v>
      </c>
      <c r="N46" s="1521">
        <f t="shared" ca="1" si="78"/>
        <v>0.58485722160795972</v>
      </c>
      <c r="O46" s="1521">
        <f t="shared" ca="1" si="78"/>
        <v>0.64668259244815318</v>
      </c>
      <c r="P46" s="1521">
        <f t="shared" ca="1" si="78"/>
        <v>-3.3628892607495575E-2</v>
      </c>
      <c r="EH46" s="1518">
        <f t="shared" ca="1" si="57"/>
        <v>4.4137931034482755E-2</v>
      </c>
      <c r="EI46" s="1518" t="e">
        <f t="shared" ca="1" si="58"/>
        <v>#VALUE!</v>
      </c>
      <c r="EJ46" s="1518">
        <f t="shared" ca="1" si="59"/>
        <v>8.0153485397569821E-2</v>
      </c>
      <c r="EK46" s="1518" t="e">
        <f t="shared" ca="1" si="60"/>
        <v>#VALUE!</v>
      </c>
      <c r="EL46" s="1518" t="e">
        <f t="shared" ca="1" si="61"/>
        <v>#VALUE!</v>
      </c>
      <c r="EM46" s="1518">
        <f t="shared" ca="1" si="62"/>
        <v>2.805750839191842E-2</v>
      </c>
      <c r="EN46" s="1518" t="e">
        <f t="shared" ca="1" si="63"/>
        <v>#VALUE!</v>
      </c>
      <c r="EO46" s="1518" t="e">
        <f t="shared" ca="1" si="64"/>
        <v>#VALUE!</v>
      </c>
      <c r="EP46" s="1518">
        <f t="shared" ca="1" si="65"/>
        <v>0.20365291794646775</v>
      </c>
      <c r="EQ46" s="1518">
        <f t="shared" ca="1" si="66"/>
        <v>9.2658594516305981E-2</v>
      </c>
      <c r="ER46" s="1518">
        <f t="shared" ca="1" si="67"/>
        <v>4.205486542443064E-2</v>
      </c>
      <c r="ES46" s="1518">
        <f t="shared" ca="1" si="68"/>
        <v>3.1560193433443624E-3</v>
      </c>
      <c r="ET46" s="1518" t="e">
        <f t="shared" ca="1" si="69"/>
        <v>#VALUE!</v>
      </c>
      <c r="EU46" s="1518">
        <f t="shared" ca="1" si="70"/>
        <v>0.10232122410742166</v>
      </c>
      <c r="EV46" s="1518">
        <f t="shared" ca="1" si="71"/>
        <v>0.11329374143444496</v>
      </c>
      <c r="EW46" s="1518">
        <f ca="1">EW22/CR22</f>
        <v>9.4614264919941779E-2</v>
      </c>
      <c r="EX46" s="1518" t="e">
        <f t="shared" ca="1" si="72"/>
        <v>#VALUE!</v>
      </c>
      <c r="EY46" s="1518" t="e">
        <f t="shared" ca="1" si="73"/>
        <v>#VALUE!</v>
      </c>
      <c r="FS46" s="1518">
        <f ca="1">FS22/CC22</f>
        <v>-6.8965517241379305E-4</v>
      </c>
      <c r="FT46" s="1518" t="e">
        <f t="shared" ca="1" si="76"/>
        <v>#VALUE!</v>
      </c>
      <c r="FU46" s="1518">
        <f t="shared" ca="1" si="76"/>
        <v>4.6319700338033315E-2</v>
      </c>
      <c r="FV46" s="1518" t="e">
        <f t="shared" ca="1" si="76"/>
        <v>#VALUE!</v>
      </c>
      <c r="FW46" s="1518" t="e">
        <f t="shared" ca="1" si="76"/>
        <v>#VALUE!</v>
      </c>
      <c r="FX46" s="1518">
        <f t="shared" ca="1" si="76"/>
        <v>4.0534549369814425E-2</v>
      </c>
      <c r="FY46" s="1518" t="e">
        <f t="shared" ca="1" si="76"/>
        <v>#VALUE!</v>
      </c>
      <c r="FZ46" s="1518" t="e">
        <f t="shared" ca="1" si="76"/>
        <v>#VALUE!</v>
      </c>
      <c r="GA46" s="1518">
        <f t="shared" ca="1" si="76"/>
        <v>0.16981132075471697</v>
      </c>
      <c r="GB46" s="1518">
        <f t="shared" ca="1" si="76"/>
        <v>9.8213264375083875E-2</v>
      </c>
      <c r="GC46" s="1518">
        <f t="shared" ca="1" si="76"/>
        <v>5.1501035196687368E-2</v>
      </c>
      <c r="GD46" s="1518">
        <f t="shared" ca="1" si="76"/>
        <v>-0.10119623313820311</v>
      </c>
      <c r="GE46" s="1518" t="e">
        <f t="shared" ca="1" si="76"/>
        <v>#VALUE!</v>
      </c>
      <c r="GF46" s="1518">
        <f t="shared" ca="1" si="76"/>
        <v>5.91235557406058E-2</v>
      </c>
      <c r="GG46" s="1518">
        <f t="shared" ca="1" si="76"/>
        <v>0.10347190497944267</v>
      </c>
      <c r="GH46" s="1518">
        <f t="shared" ca="1" si="76"/>
        <v>4.9755193859997354E-2</v>
      </c>
      <c r="GI46" s="1518" t="e">
        <f t="shared" ca="1" si="76"/>
        <v>#VALUE!</v>
      </c>
      <c r="GJ46" s="1518"/>
      <c r="GK46" s="1518"/>
      <c r="GL46" s="1518"/>
      <c r="GM46" s="1518"/>
      <c r="GN46" s="1518"/>
      <c r="GO46" s="1518"/>
      <c r="GP46" s="1518"/>
      <c r="GQ46" s="1518"/>
      <c r="GR46" s="1518"/>
      <c r="GS46" s="1518"/>
      <c r="GT46" s="1518"/>
      <c r="GU46" s="1518"/>
      <c r="GV46" s="1518"/>
      <c r="GW46" s="1518"/>
      <c r="GX46" s="1518"/>
      <c r="GY46" s="1518"/>
      <c r="GZ46" s="1518"/>
      <c r="HA46" s="1518"/>
    </row>
    <row r="47" spans="3:217">
      <c r="C47" s="1527"/>
      <c r="D47" s="1503"/>
      <c r="E47" s="1526"/>
      <c r="F47" s="1526"/>
      <c r="G47" s="1526"/>
      <c r="H47" s="1526"/>
      <c r="J47" s="1521"/>
      <c r="K47" s="1521"/>
      <c r="L47" s="1521"/>
      <c r="M47" s="1521"/>
      <c r="N47" s="1521"/>
      <c r="O47" s="1521"/>
      <c r="P47" s="1521"/>
      <c r="EH47" s="1518">
        <f t="shared" ca="1" si="57"/>
        <v>5.7902735562310029E-2</v>
      </c>
      <c r="EI47" s="1518">
        <f t="shared" ca="1" si="58"/>
        <v>3.7390943082675529E-2</v>
      </c>
      <c r="EJ47" s="1518">
        <f t="shared" ca="1" si="59"/>
        <v>0.10958828466669612</v>
      </c>
      <c r="EK47" s="1518" t="e">
        <f t="shared" ca="1" si="60"/>
        <v>#VALUE!</v>
      </c>
      <c r="EL47" s="1518" t="e">
        <f t="shared" ca="1" si="61"/>
        <v>#VALUE!</v>
      </c>
      <c r="EM47" s="1518">
        <f t="shared" ca="1" si="62"/>
        <v>4.6324118589743592E-2</v>
      </c>
      <c r="EN47" s="1518" t="e">
        <f t="shared" ca="1" si="63"/>
        <v>#VALUE!</v>
      </c>
      <c r="EO47" s="1518" t="e">
        <f t="shared" ca="1" si="64"/>
        <v>#VALUE!</v>
      </c>
      <c r="EP47" s="1518">
        <f t="shared" ca="1" si="65"/>
        <v>0.22877417420418769</v>
      </c>
      <c r="EQ47" s="1518">
        <f t="shared" ca="1" si="66"/>
        <v>8.1479807919077094E-2</v>
      </c>
      <c r="ER47" s="1518">
        <f t="shared" ca="1" si="67"/>
        <v>8.7801451650667287E-2</v>
      </c>
      <c r="ES47" s="1518">
        <f t="shared" ca="1" si="68"/>
        <v>3.3514451394913478E-2</v>
      </c>
      <c r="ET47" s="1518" t="e">
        <f t="shared" ca="1" si="69"/>
        <v>#VALUE!</v>
      </c>
      <c r="EU47" s="1518">
        <f t="shared" ca="1" si="70"/>
        <v>0.11154446177847116</v>
      </c>
      <c r="EV47" s="1518">
        <f t="shared" ca="1" si="71"/>
        <v>0.12456638284452853</v>
      </c>
      <c r="EW47" s="1518">
        <f ca="1">EW23/CR23</f>
        <v>0.1034529268950634</v>
      </c>
      <c r="EX47" s="1518" t="e">
        <f t="shared" ca="1" si="72"/>
        <v>#VALUE!</v>
      </c>
      <c r="EY47" s="1518" t="e">
        <f t="shared" ca="1" si="73"/>
        <v>#VALUE!</v>
      </c>
      <c r="FS47" s="1518"/>
      <c r="FT47" s="1518"/>
      <c r="FU47" s="1518"/>
      <c r="FV47" s="1518"/>
      <c r="FW47" s="1518"/>
      <c r="FX47" s="1518"/>
      <c r="FY47" s="1518"/>
      <c r="FZ47" s="1518"/>
      <c r="GA47" s="1518"/>
      <c r="GB47" s="1518"/>
      <c r="GC47" s="1518"/>
      <c r="GD47" s="1518"/>
      <c r="GE47" s="1518"/>
      <c r="GF47" s="1518"/>
      <c r="GG47" s="1518"/>
      <c r="GH47" s="1518"/>
      <c r="GI47" s="1518"/>
      <c r="GJ47" s="1518"/>
      <c r="GK47" s="1518"/>
      <c r="GL47" s="1518"/>
      <c r="GM47" s="1518"/>
      <c r="GN47" s="1518"/>
      <c r="GO47" s="1518"/>
      <c r="GP47" s="1518"/>
      <c r="GQ47" s="1518"/>
      <c r="GR47" s="1518"/>
      <c r="GS47" s="1518"/>
      <c r="GT47" s="1518"/>
      <c r="GU47" s="1518"/>
      <c r="GV47" s="1518"/>
      <c r="GW47" s="1518"/>
      <c r="GX47" s="1518"/>
      <c r="GY47" s="1518"/>
      <c r="GZ47" s="1518"/>
      <c r="HA47" s="1518"/>
    </row>
    <row r="48" spans="3:217">
      <c r="C48" s="1514"/>
      <c r="E48" s="1510" t="s">
        <v>1819</v>
      </c>
      <c r="F48" s="1510"/>
      <c r="G48" s="1510"/>
      <c r="H48" s="1510"/>
      <c r="EH48" s="1518">
        <f t="shared" ca="1" si="57"/>
        <v>0.11191386881994617</v>
      </c>
      <c r="EI48" s="1518">
        <f t="shared" ca="1" si="58"/>
        <v>9.4495091164095366E-2</v>
      </c>
      <c r="EJ48" s="1518">
        <f t="shared" ca="1" si="59"/>
        <v>0.15017391261808202</v>
      </c>
      <c r="EK48" s="1518" t="e">
        <f t="shared" ca="1" si="60"/>
        <v>#VALUE!</v>
      </c>
      <c r="EL48" s="1518" t="e">
        <f t="shared" ca="1" si="61"/>
        <v>#VALUE!</v>
      </c>
      <c r="EM48" s="1518">
        <f t="shared" ca="1" si="62"/>
        <v>7.9526657335538875E-2</v>
      </c>
      <c r="EN48" s="1518" t="e">
        <f t="shared" ca="1" si="63"/>
        <v>#VALUE!</v>
      </c>
      <c r="EO48" s="1518">
        <f t="shared" ca="1" si="64"/>
        <v>8.7844434582644126E-2</v>
      </c>
      <c r="EP48" s="1518">
        <f t="shared" ca="1" si="65"/>
        <v>0.22931922331931781</v>
      </c>
      <c r="EQ48" s="1518">
        <f t="shared" ca="1" si="66"/>
        <v>7.6867414883708129E-2</v>
      </c>
      <c r="ER48" s="1518">
        <f t="shared" ca="1" si="67"/>
        <v>6.9919517102615694E-2</v>
      </c>
      <c r="ES48" s="1518">
        <f t="shared" ca="1" si="68"/>
        <v>2.7666693870888763E-2</v>
      </c>
      <c r="ET48" s="1518" t="e">
        <f t="shared" ca="1" si="69"/>
        <v>#VALUE!</v>
      </c>
      <c r="EU48" s="1518">
        <f t="shared" ca="1" si="70"/>
        <v>0.13017393730815738</v>
      </c>
      <c r="EV48" s="1518">
        <f t="shared" ca="1" si="71"/>
        <v>0.10293108518772669</v>
      </c>
      <c r="EW48" s="1518">
        <f ca="1">EW24/CR24</f>
        <v>0.11216683119447186</v>
      </c>
      <c r="EX48" s="1518" t="e">
        <f t="shared" ca="1" si="72"/>
        <v>#VALUE!</v>
      </c>
      <c r="EY48" s="1518" t="e">
        <f t="shared" ca="1" si="73"/>
        <v>#VALUE!</v>
      </c>
      <c r="FS48" s="1518">
        <f t="shared" ref="FS48:GB49" ca="1" si="79">FS23/CC23</f>
        <v>3.5258358662613981E-2</v>
      </c>
      <c r="FT48" s="1518">
        <f t="shared" ca="1" si="79"/>
        <v>-1.1632737847943497E-2</v>
      </c>
      <c r="FU48" s="1518">
        <f t="shared" ca="1" si="79"/>
        <v>8.4590493439943473E-2</v>
      </c>
      <c r="FV48" s="1518" t="e">
        <f t="shared" ca="1" si="79"/>
        <v>#VALUE!</v>
      </c>
      <c r="FW48" s="1518" t="e">
        <f t="shared" ca="1" si="79"/>
        <v>#VALUE!</v>
      </c>
      <c r="FX48" s="1518">
        <f t="shared" ca="1" si="79"/>
        <v>-9.5903445512820512E-2</v>
      </c>
      <c r="FY48" s="1518" t="e">
        <f t="shared" ca="1" si="79"/>
        <v>#VALUE!</v>
      </c>
      <c r="FZ48" s="1518" t="e">
        <f t="shared" ca="1" si="79"/>
        <v>#VALUE!</v>
      </c>
      <c r="GA48" s="1518">
        <f t="shared" ca="1" si="79"/>
        <v>0.16445954724901304</v>
      </c>
      <c r="GB48" s="1518">
        <f t="shared" ca="1" si="79"/>
        <v>8.8458563145381253E-2</v>
      </c>
      <c r="GC48" s="1518">
        <f t="shared" ref="GC48:GI49" ca="1" si="80">GC23/CM23</f>
        <v>-9.2484195738702871E-3</v>
      </c>
      <c r="GD48" s="1518">
        <f t="shared" ca="1" si="80"/>
        <v>-2.0318706908360351E-2</v>
      </c>
      <c r="GE48" s="1518" t="e">
        <f t="shared" ca="1" si="80"/>
        <v>#VALUE!</v>
      </c>
      <c r="GF48" s="1518">
        <f t="shared" ca="1" si="80"/>
        <v>6.1086193447737913E-2</v>
      </c>
      <c r="GG48" s="1518">
        <f t="shared" ca="1" si="80"/>
        <v>8.136234626300852E-2</v>
      </c>
      <c r="GH48" s="1518">
        <f t="shared" ca="1" si="80"/>
        <v>6.0156460749932562E-2</v>
      </c>
      <c r="GI48" s="1518" t="e">
        <f t="shared" ca="1" si="80"/>
        <v>#VALUE!</v>
      </c>
      <c r="GJ48" s="1518"/>
      <c r="GK48" s="1518"/>
      <c r="GL48" s="1518"/>
      <c r="GM48" s="1518"/>
      <c r="GN48" s="1518"/>
      <c r="GO48" s="1518"/>
      <c r="GP48" s="1518"/>
      <c r="GQ48" s="1518"/>
      <c r="GR48" s="1518"/>
      <c r="GS48" s="1518"/>
      <c r="GT48" s="1518"/>
      <c r="GU48" s="1518"/>
      <c r="GV48" s="1518"/>
      <c r="GW48" s="1518"/>
      <c r="GX48" s="1518"/>
      <c r="GY48" s="1518"/>
      <c r="GZ48" s="1518"/>
      <c r="HA48" s="1518"/>
    </row>
    <row r="49" spans="1:209">
      <c r="C49" s="1514" t="s">
        <v>1815</v>
      </c>
      <c r="E49" s="1521">
        <v>0.10107052518542976</v>
      </c>
      <c r="F49" s="1521">
        <v>9.0068921441144825E-2</v>
      </c>
      <c r="G49" s="1521">
        <v>0.10993135541268695</v>
      </c>
      <c r="H49" s="1521">
        <f>AVERAGE(J49:P49)</f>
        <v>0.11132945384866415</v>
      </c>
      <c r="J49" s="1521">
        <v>8.9443647015402597E-2</v>
      </c>
      <c r="K49" s="1521">
        <v>8.8276362945841985E-2</v>
      </c>
      <c r="L49" s="1521">
        <v>0.21733780039511069</v>
      </c>
      <c r="M49" s="1521">
        <v>2.805590929881575E-2</v>
      </c>
      <c r="N49" s="1521">
        <v>0.15305873655001473</v>
      </c>
      <c r="O49" s="1521">
        <v>0.10794111925201996</v>
      </c>
      <c r="P49" s="1521">
        <v>9.5192601483443287E-2</v>
      </c>
      <c r="EH49" s="1518">
        <f t="shared" ca="1" si="57"/>
        <v>0.10326385079539221</v>
      </c>
      <c r="EI49" s="1518">
        <f t="shared" ca="1" si="58"/>
        <v>0.10938040844582901</v>
      </c>
      <c r="EJ49" s="1518">
        <f t="shared" ca="1" si="59"/>
        <v>0.13168952922322133</v>
      </c>
      <c r="EK49" s="1518" t="e">
        <f t="shared" ca="1" si="60"/>
        <v>#VALUE!</v>
      </c>
      <c r="EL49" s="1518" t="e">
        <f t="shared" ca="1" si="61"/>
        <v>#VALUE!</v>
      </c>
      <c r="EM49" s="1518">
        <f t="shared" ca="1" si="62"/>
        <v>6.7992086087921635E-2</v>
      </c>
      <c r="EN49" s="1518" t="e">
        <f t="shared" ca="1" si="63"/>
        <v>#VALUE!</v>
      </c>
      <c r="EO49" s="1518" t="e">
        <f t="shared" ca="1" si="64"/>
        <v>#VALUE!</v>
      </c>
      <c r="EP49" s="1518">
        <f t="shared" ca="1" si="65"/>
        <v>0.20163154909915806</v>
      </c>
      <c r="EQ49" s="1518">
        <f t="shared" ca="1" si="66"/>
        <v>0.11258531749550138</v>
      </c>
      <c r="ER49" s="1518">
        <f t="shared" ca="1" si="67"/>
        <v>2.0408163265306121E-2</v>
      </c>
      <c r="ES49" s="1518">
        <f t="shared" ca="1" si="68"/>
        <v>2.9019219035997558E-2</v>
      </c>
      <c r="ET49" s="1518" t="e">
        <f t="shared" ca="1" si="69"/>
        <v>#VALUE!</v>
      </c>
      <c r="EU49" s="1518">
        <f t="shared" ca="1" si="70"/>
        <v>0.13964789632976682</v>
      </c>
      <c r="EV49" s="1518">
        <f t="shared" ca="1" si="71"/>
        <v>0.11112172749856679</v>
      </c>
      <c r="EW49" s="1518">
        <f ca="1">EW48</f>
        <v>0.11216683119447186</v>
      </c>
      <c r="EX49" s="1518" t="e">
        <f t="shared" ca="1" si="72"/>
        <v>#VALUE!</v>
      </c>
      <c r="EY49" s="1518" t="e">
        <f t="shared" ca="1" si="73"/>
        <v>#VALUE!</v>
      </c>
      <c r="FS49" s="1518">
        <f t="shared" ca="1" si="79"/>
        <v>5.8790196911743871E-2</v>
      </c>
      <c r="FT49" s="1518">
        <f t="shared" ca="1" si="79"/>
        <v>2.8225806451612902E-2</v>
      </c>
      <c r="FU49" s="1518">
        <f t="shared" ca="1" si="79"/>
        <v>7.3371067397866085E-2</v>
      </c>
      <c r="FV49" s="1518" t="e">
        <f t="shared" ca="1" si="79"/>
        <v>#VALUE!</v>
      </c>
      <c r="FW49" s="1518" t="e">
        <f t="shared" ca="1" si="79"/>
        <v>#VALUE!</v>
      </c>
      <c r="FX49" s="1518">
        <f t="shared" ca="1" si="79"/>
        <v>9.1784366119523272E-2</v>
      </c>
      <c r="FY49" s="1518" t="e">
        <f t="shared" ca="1" si="79"/>
        <v>#VALUE!</v>
      </c>
      <c r="FZ49" s="1518">
        <f t="shared" ca="1" si="79"/>
        <v>4.4426513898414496E-2</v>
      </c>
      <c r="GA49" s="1518">
        <f t="shared" ca="1" si="79"/>
        <v>0.15406056597533896</v>
      </c>
      <c r="GB49" s="1518">
        <f t="shared" ca="1" si="79"/>
        <v>4.6871671113485704E-2</v>
      </c>
      <c r="GC49" s="1518">
        <f t="shared" ca="1" si="80"/>
        <v>-3.0684104627766599E-2</v>
      </c>
      <c r="GD49" s="1518">
        <f t="shared" ca="1" si="80"/>
        <v>1.2894801273157595E-2</v>
      </c>
      <c r="GE49" s="1518" t="e">
        <f t="shared" ca="1" si="80"/>
        <v>#VALUE!</v>
      </c>
      <c r="GF49" s="1518">
        <f t="shared" ca="1" si="80"/>
        <v>5.7436517533252726E-2</v>
      </c>
      <c r="GG49" s="1518">
        <f t="shared" ca="1" si="80"/>
        <v>7.9403980001960597E-2</v>
      </c>
      <c r="GH49" s="1518">
        <f t="shared" ca="1" si="80"/>
        <v>7.4037512339585387E-2</v>
      </c>
      <c r="GI49" s="1518" t="e">
        <f t="shared" ca="1" si="80"/>
        <v>#VALUE!</v>
      </c>
      <c r="GJ49" s="1518"/>
      <c r="GK49" s="1518"/>
      <c r="GL49" s="1518"/>
      <c r="GM49" s="1518"/>
      <c r="GN49" s="1518"/>
      <c r="GO49" s="1518"/>
      <c r="GP49" s="1518"/>
      <c r="GQ49" s="1518"/>
      <c r="GR49" s="1518"/>
      <c r="GS49" s="1518"/>
      <c r="GT49" s="1518"/>
      <c r="GU49" s="1518"/>
      <c r="GV49" s="1518"/>
      <c r="GW49" s="1518"/>
      <c r="GX49" s="1518"/>
      <c r="GY49" s="1518"/>
      <c r="GZ49" s="1518"/>
      <c r="HA49" s="1518"/>
    </row>
    <row r="50" spans="1:209">
      <c r="C50" s="1514" t="s">
        <v>1816</v>
      </c>
      <c r="E50" s="1521">
        <v>0.16092840159641622</v>
      </c>
      <c r="F50" s="1521">
        <v>0.15887483906821204</v>
      </c>
      <c r="G50" s="1521">
        <v>9.4975071039207035E-2</v>
      </c>
      <c r="H50" s="1521">
        <f>AVERAGE(J50:P50)</f>
        <v>0.13448608746884289</v>
      </c>
      <c r="J50" s="1521">
        <v>0.13580080927947036</v>
      </c>
      <c r="K50" s="1521">
        <v>9.3222342140177133E-2</v>
      </c>
      <c r="L50" s="1521">
        <v>0.22068440601213521</v>
      </c>
      <c r="M50" s="1521">
        <v>8.1844425108428681E-2</v>
      </c>
      <c r="N50" s="1521">
        <v>0.18447228311097863</v>
      </c>
      <c r="O50" s="1521">
        <v>0.12326746225528733</v>
      </c>
      <c r="P50" s="1521">
        <v>0.1021108843754229</v>
      </c>
      <c r="EH50" s="1532">
        <f t="shared" ca="1" si="57"/>
        <v>9.0190336749633962E-2</v>
      </c>
      <c r="EI50" s="1532">
        <f t="shared" ca="1" si="58"/>
        <v>0.11731843575418995</v>
      </c>
      <c r="EJ50" s="1532">
        <f t="shared" ca="1" si="59"/>
        <v>0.1277078962731725</v>
      </c>
      <c r="EK50" s="1532" t="e">
        <f t="shared" ca="1" si="60"/>
        <v>#VALUE!</v>
      </c>
      <c r="EL50" s="1532" t="e">
        <f t="shared" ca="1" si="61"/>
        <v>#VALUE!</v>
      </c>
      <c r="EM50" s="1532">
        <f t="shared" ca="1" si="62"/>
        <v>8.9285714285714288E-2</v>
      </c>
      <c r="EN50" s="1532" t="e">
        <f t="shared" ca="1" si="63"/>
        <v>#VALUE!</v>
      </c>
      <c r="EO50" s="1532">
        <f t="shared" ca="1" si="64"/>
        <v>5.5752700891096907E-2</v>
      </c>
      <c r="EP50" s="1532">
        <f t="shared" ca="1" si="65"/>
        <v>0.21846128689395797</v>
      </c>
      <c r="EQ50" s="1532">
        <f t="shared" ca="1" si="66"/>
        <v>0.13476275657727743</v>
      </c>
      <c r="ER50" s="1532">
        <f t="shared" ca="1" si="67"/>
        <v>2.1044624746450306E-2</v>
      </c>
      <c r="ES50" s="1532">
        <f t="shared" ca="1" si="68"/>
        <v>2.3460854429182276E-3</v>
      </c>
      <c r="ET50" s="1532" t="e">
        <f t="shared" ca="1" si="69"/>
        <v>#VALUE!</v>
      </c>
      <c r="EU50" s="1532">
        <f t="shared" ca="1" si="70"/>
        <v>0.14922708800182308</v>
      </c>
      <c r="EV50" s="1532">
        <f t="shared" ca="1" si="71"/>
        <v>0.11718494271685762</v>
      </c>
      <c r="EW50" s="1532">
        <f ca="1">EW49</f>
        <v>0.11216683119447186</v>
      </c>
      <c r="EX50" s="1532" t="e">
        <f t="shared" ca="1" si="72"/>
        <v>#VALUE!</v>
      </c>
      <c r="EY50" s="1532" t="e">
        <f t="shared" ca="1" si="73"/>
        <v>#VALUE!</v>
      </c>
      <c r="FS50" s="1518">
        <f t="shared" ref="FS50:GG54" ca="1" si="81">FS25/CC25</f>
        <v>2.7975863960504662E-2</v>
      </c>
      <c r="FT50" s="1518">
        <f t="shared" ca="1" si="81"/>
        <v>8.7746625129802705E-2</v>
      </c>
      <c r="FU50" s="1518">
        <f t="shared" ca="1" si="81"/>
        <v>-2.1844957166554005E-2</v>
      </c>
      <c r="FV50" s="1518" t="e">
        <f t="shared" ca="1" si="81"/>
        <v>#VALUE!</v>
      </c>
      <c r="FW50" s="1518" t="e">
        <f t="shared" ca="1" si="81"/>
        <v>#VALUE!</v>
      </c>
      <c r="FX50" s="1518">
        <f t="shared" ca="1" si="81"/>
        <v>1.3994112821502677E-3</v>
      </c>
      <c r="FY50" s="1518" t="e">
        <f t="shared" ca="1" si="81"/>
        <v>#VALUE!</v>
      </c>
      <c r="FZ50" s="1518" t="e">
        <f t="shared" ca="1" si="81"/>
        <v>#VALUE!</v>
      </c>
      <c r="GA50" s="1518">
        <f t="shared" ca="1" si="81"/>
        <v>0.11652052523666187</v>
      </c>
      <c r="GB50" s="1518">
        <f t="shared" ca="1" si="81"/>
        <v>0.11671788038535685</v>
      </c>
      <c r="GC50" s="1518">
        <f t="shared" ca="1" si="81"/>
        <v>2.4217687074829932E-2</v>
      </c>
      <c r="GD50" s="1518">
        <f t="shared" ca="1" si="81"/>
        <v>2.6921903599755947E-2</v>
      </c>
      <c r="GE50" s="1518" t="e">
        <f t="shared" ca="1" si="81"/>
        <v>#VALUE!</v>
      </c>
      <c r="GF50" s="1518">
        <f t="shared" ca="1" si="81"/>
        <v>5.9422822797220685E-2</v>
      </c>
      <c r="GG50" s="1518">
        <f t="shared" ca="1" si="81"/>
        <v>7.2998280145232186E-2</v>
      </c>
      <c r="GH50" s="1518"/>
      <c r="GI50" s="1518" t="e">
        <f ca="1">GI25/CS25</f>
        <v>#VALUE!</v>
      </c>
      <c r="GJ50" s="1518"/>
      <c r="GK50" s="1518"/>
      <c r="GL50" s="1518"/>
      <c r="GM50" s="1518"/>
      <c r="GN50" s="1518"/>
      <c r="GO50" s="1518"/>
      <c r="GP50" s="1518"/>
      <c r="GQ50" s="1518"/>
      <c r="GR50" s="1518"/>
      <c r="GS50" s="1518"/>
      <c r="GT50" s="1518"/>
      <c r="GU50" s="1518"/>
      <c r="GV50" s="1518"/>
      <c r="GW50" s="1518"/>
      <c r="GX50" s="1518"/>
      <c r="GY50" s="1518"/>
      <c r="GZ50" s="1518"/>
      <c r="HA50" s="1518"/>
    </row>
    <row r="51" spans="1:209" s="767" customFormat="1">
      <c r="A51" s="1503"/>
      <c r="B51" s="1503"/>
      <c r="C51" s="1527" t="s">
        <v>1817</v>
      </c>
      <c r="D51" s="1503"/>
      <c r="E51" s="1526">
        <v>0.59223869967201392</v>
      </c>
      <c r="F51" s="1526">
        <v>0.76392518669192855</v>
      </c>
      <c r="G51" s="1526">
        <v>-0.1360511231516558</v>
      </c>
      <c r="H51" s="1526">
        <f>AVERAGE(J51:P51)</f>
        <v>0.41811477447097439</v>
      </c>
      <c r="I51" s="1529"/>
      <c r="J51" s="1526">
        <v>0.51828345344734039</v>
      </c>
      <c r="K51" s="1526">
        <v>5.6028352656186442E-2</v>
      </c>
      <c r="L51" s="1526">
        <v>1.5398175609307341E-2</v>
      </c>
      <c r="M51" s="1526">
        <v>1.9171902516766179</v>
      </c>
      <c r="N51" s="1526">
        <v>0.2052385069224647</v>
      </c>
      <c r="O51" s="1526">
        <v>0.14198799409781504</v>
      </c>
      <c r="P51" s="1526">
        <v>7.2676686887088504E-2</v>
      </c>
      <c r="Q51" s="1529"/>
      <c r="R51" s="1529"/>
      <c r="S51" s="1529"/>
      <c r="T51" s="1529"/>
      <c r="U51" s="1529"/>
      <c r="V51" s="1529"/>
      <c r="X51" s="1529"/>
      <c r="Y51" s="1529"/>
      <c r="Z51" s="1529"/>
      <c r="AA51" s="1529"/>
      <c r="AB51" s="1529"/>
      <c r="AC51" s="1529"/>
      <c r="AD51" s="1529"/>
      <c r="AE51" s="1529"/>
      <c r="AF51" s="1529"/>
      <c r="AG51" s="1529"/>
      <c r="AH51" s="1529"/>
      <c r="AI51" s="1529"/>
      <c r="AJ51" s="1529"/>
      <c r="AK51" s="1529"/>
      <c r="AL51" s="1529"/>
      <c r="AM51" s="1529"/>
      <c r="AN51" s="1529"/>
      <c r="AO51" s="1529"/>
      <c r="AQ51" s="1529"/>
      <c r="AR51" s="1529"/>
      <c r="AS51" s="1529"/>
      <c r="AT51" s="1529"/>
      <c r="AU51" s="1529"/>
      <c r="AV51" s="1529"/>
      <c r="AW51" s="1529"/>
      <c r="AX51" s="1529"/>
      <c r="AY51" s="1529"/>
      <c r="AZ51" s="1529"/>
      <c r="BA51" s="1529"/>
      <c r="BB51" s="1529"/>
      <c r="BC51" s="1529"/>
      <c r="BD51" s="1529"/>
      <c r="BE51" s="1529"/>
      <c r="BF51" s="1529"/>
      <c r="BG51" s="1529"/>
      <c r="BH51" s="1529"/>
      <c r="BJ51" s="1529"/>
      <c r="BK51" s="1529"/>
      <c r="BL51" s="1529"/>
      <c r="BM51" s="1529"/>
      <c r="BN51" s="1529"/>
      <c r="BO51" s="1529"/>
      <c r="BP51" s="1529"/>
      <c r="BQ51" s="1529"/>
      <c r="BR51" s="1529"/>
      <c r="BS51" s="1529"/>
      <c r="BT51" s="1529"/>
      <c r="BU51" s="1529"/>
      <c r="BV51" s="1529"/>
      <c r="BW51" s="1529"/>
      <c r="BX51" s="1529"/>
      <c r="BY51" s="1529"/>
      <c r="BZ51" s="1529"/>
      <c r="CA51" s="1529"/>
      <c r="CC51" s="1529"/>
      <c r="CD51" s="1529"/>
      <c r="CE51" s="1529"/>
      <c r="CF51" s="1529"/>
      <c r="CG51" s="1529"/>
      <c r="CH51" s="1529"/>
      <c r="CI51" s="1529"/>
      <c r="CJ51" s="1529"/>
      <c r="CK51" s="1529"/>
      <c r="CL51" s="1529"/>
      <c r="CM51" s="1529"/>
      <c r="CN51" s="1529"/>
      <c r="CO51" s="1529"/>
      <c r="CP51" s="1529"/>
      <c r="CQ51" s="1529"/>
      <c r="CR51" s="1529"/>
      <c r="CS51" s="1529"/>
      <c r="CT51" s="1529"/>
      <c r="CX51" s="1530"/>
      <c r="DD51" s="1531"/>
      <c r="DO51" s="1529"/>
      <c r="DP51" s="1529"/>
      <c r="DQ51" s="1529"/>
      <c r="DR51" s="1529"/>
      <c r="DS51" s="1529"/>
      <c r="DT51" s="1529"/>
      <c r="DU51" s="1529"/>
      <c r="DV51" s="1529"/>
      <c r="DW51" s="1529"/>
      <c r="DX51" s="1529"/>
      <c r="DY51" s="1529"/>
      <c r="DZ51" s="1529"/>
      <c r="EA51" s="1529"/>
      <c r="EB51" s="1529"/>
      <c r="EC51" s="1529"/>
      <c r="ED51" s="1529"/>
      <c r="EE51" s="1529"/>
      <c r="EF51" s="1529"/>
      <c r="EG51" s="1503"/>
      <c r="EH51" s="1518">
        <f t="shared" ca="1" si="57"/>
        <v>8.4002378828426996E-2</v>
      </c>
      <c r="EI51" s="1518">
        <f t="shared" ca="1" si="58"/>
        <v>8.7791294152132493E-2</v>
      </c>
      <c r="EJ51" s="1518">
        <f t="shared" ca="1" si="59"/>
        <v>0.12699387383708968</v>
      </c>
      <c r="EK51" s="1518" t="e">
        <f t="shared" ca="1" si="60"/>
        <v>#VALUE!</v>
      </c>
      <c r="EL51" s="1518" t="e">
        <f t="shared" ca="1" si="61"/>
        <v>#VALUE!</v>
      </c>
      <c r="EM51" s="1518">
        <f t="shared" ca="1" si="62"/>
        <v>0.14236327571550014</v>
      </c>
      <c r="EN51" s="1518" t="e">
        <f t="shared" ca="1" si="63"/>
        <v>#VALUE!</v>
      </c>
      <c r="EO51" s="1518">
        <f t="shared" ca="1" si="64"/>
        <v>4.3482335301283856E-2</v>
      </c>
      <c r="EP51" s="1518">
        <f t="shared" ca="1" si="65"/>
        <v>0.21385887846768767</v>
      </c>
      <c r="EQ51" s="1518">
        <f t="shared" ca="1" si="66"/>
        <v>0.11562087701627205</v>
      </c>
      <c r="ER51" s="1518">
        <f t="shared" ca="1" si="67"/>
        <v>1.9189765458422176E-2</v>
      </c>
      <c r="ES51" s="1518">
        <f t="shared" ca="1" si="68"/>
        <v>2.5851681454704789E-2</v>
      </c>
      <c r="ET51" s="1518" t="e">
        <f t="shared" ca="1" si="69"/>
        <v>#VALUE!</v>
      </c>
      <c r="EU51" s="1518">
        <f t="shared" ca="1" si="70"/>
        <v>0.1766443039193657</v>
      </c>
      <c r="EV51" s="1518">
        <f t="shared" ca="1" si="71"/>
        <v>8.5305066565713919E-2</v>
      </c>
      <c r="EW51" s="1518">
        <f t="shared" ref="EW51:EW65" ca="1" si="82">EW27/CR27</f>
        <v>0.10836052661190503</v>
      </c>
      <c r="EX51" s="1518" t="e">
        <f t="shared" ca="1" si="72"/>
        <v>#VALUE!</v>
      </c>
      <c r="EY51" s="1518" t="e">
        <f t="shared" ca="1" si="73"/>
        <v>#VALUE!</v>
      </c>
      <c r="FA51" s="1529"/>
      <c r="FB51" s="1529"/>
      <c r="FC51" s="1529"/>
      <c r="FD51" s="1529"/>
      <c r="FE51" s="1529"/>
      <c r="FF51" s="1529"/>
      <c r="FG51" s="1529"/>
      <c r="FH51" s="1529"/>
      <c r="FI51" s="1529"/>
      <c r="FJ51" s="1529"/>
      <c r="FK51" s="1529"/>
      <c r="FL51" s="1529"/>
      <c r="FM51" s="1529"/>
      <c r="FN51" s="1529"/>
      <c r="FO51" s="1529"/>
      <c r="FP51" s="1529"/>
      <c r="FQ51" s="1529"/>
      <c r="FS51" s="1532">
        <f t="shared" ca="1" si="81"/>
        <v>2.972181551976574E-2</v>
      </c>
      <c r="FT51" s="1532">
        <f t="shared" ca="1" si="81"/>
        <v>3.9882060831781502E-2</v>
      </c>
      <c r="FU51" s="1532">
        <f t="shared" ca="1" si="81"/>
        <v>7.2450787964251001E-2</v>
      </c>
      <c r="FV51" s="1532" t="e">
        <f t="shared" ca="1" si="81"/>
        <v>#VALUE!</v>
      </c>
      <c r="FW51" s="1532" t="e">
        <f t="shared" ca="1" si="81"/>
        <v>#VALUE!</v>
      </c>
      <c r="FX51" s="1532">
        <f t="shared" ca="1" si="81"/>
        <v>0.10032894736842105</v>
      </c>
      <c r="FY51" s="1532" t="e">
        <f t="shared" ca="1" si="81"/>
        <v>#VALUE!</v>
      </c>
      <c r="FZ51" s="1532">
        <f t="shared" ca="1" si="81"/>
        <v>-4.1017495240348326E-2</v>
      </c>
      <c r="GA51" s="1532">
        <f t="shared" ca="1" si="81"/>
        <v>0.11544436268498079</v>
      </c>
      <c r="GB51" s="1532">
        <f t="shared" ca="1" si="81"/>
        <v>6.3188862877843255E-2</v>
      </c>
      <c r="GC51" s="1532">
        <f t="shared" ca="1" si="81"/>
        <v>2.6876267748478701E-2</v>
      </c>
      <c r="GD51" s="1532">
        <f t="shared" ca="1" si="81"/>
        <v>9.0059408937828746E-3</v>
      </c>
      <c r="GE51" s="1532" t="e">
        <f t="shared" ca="1" si="81"/>
        <v>#VALUE!</v>
      </c>
      <c r="GF51" s="1532">
        <f t="shared" ca="1" si="81"/>
        <v>5.8566599567017354E-2</v>
      </c>
      <c r="GG51" s="1532">
        <f t="shared" ca="1" si="81"/>
        <v>5.7201309328968906E-2</v>
      </c>
      <c r="GH51" s="1532"/>
      <c r="GI51" s="1532" t="e">
        <f ca="1">GI26/CS26</f>
        <v>#VALUE!</v>
      </c>
      <c r="GJ51" s="1532"/>
      <c r="GK51" s="1532"/>
      <c r="GL51" s="1532"/>
      <c r="GM51" s="1532"/>
      <c r="GN51" s="1532"/>
      <c r="GO51" s="1532"/>
      <c r="GP51" s="1532"/>
      <c r="GQ51" s="1532"/>
      <c r="GR51" s="1532"/>
      <c r="GS51" s="1532"/>
      <c r="GT51" s="1532"/>
      <c r="GU51" s="1532"/>
      <c r="GV51" s="1532"/>
      <c r="GW51" s="1532"/>
      <c r="GX51" s="1532"/>
      <c r="GY51" s="1532"/>
      <c r="GZ51" s="1532"/>
      <c r="HA51" s="1532"/>
    </row>
    <row r="52" spans="1:209">
      <c r="C52" s="1514"/>
      <c r="EH52" s="1518">
        <f t="shared" ca="1" si="57"/>
        <v>0.11070336391437309</v>
      </c>
      <c r="EI52" s="1518">
        <f t="shared" ca="1" si="58"/>
        <v>7.6347894529712718E-2</v>
      </c>
      <c r="EJ52" s="1518">
        <f t="shared" ca="1" si="59"/>
        <v>7.0892426435118186E-2</v>
      </c>
      <c r="EK52" s="1518" t="e">
        <f t="shared" ca="1" si="60"/>
        <v>#VALUE!</v>
      </c>
      <c r="EL52" s="1518">
        <f t="shared" ca="1" si="61"/>
        <v>1.1256001038017386E-2</v>
      </c>
      <c r="EM52" s="1518">
        <f t="shared" ca="1" si="62"/>
        <v>0.11922951354880836</v>
      </c>
      <c r="EN52" s="1518">
        <f t="shared" ca="1" si="63"/>
        <v>3.0503339530400055E-2</v>
      </c>
      <c r="EO52" s="1518">
        <f t="shared" ca="1" si="64"/>
        <v>-1.1112563733821414E-2</v>
      </c>
      <c r="EP52" s="1518">
        <f t="shared" ca="1" si="65"/>
        <v>0.227133157462267</v>
      </c>
      <c r="EQ52" s="1518">
        <f t="shared" ca="1" si="66"/>
        <v>0.10487515171582243</v>
      </c>
      <c r="ER52" s="1518">
        <f t="shared" ca="1" si="67"/>
        <v>7.6902465166130765E-2</v>
      </c>
      <c r="ES52" s="1518">
        <f t="shared" ca="1" si="68"/>
        <v>5.7892948997913335E-2</v>
      </c>
      <c r="ET52" s="1518" t="e">
        <f t="shared" ca="1" si="69"/>
        <v>#VALUE!</v>
      </c>
      <c r="EU52" s="1518">
        <f t="shared" ca="1" si="70"/>
        <v>0.1701578090722525</v>
      </c>
      <c r="EV52" s="1518">
        <f t="shared" ca="1" si="71"/>
        <v>8.2441375929405994E-2</v>
      </c>
      <c r="EW52" s="1518">
        <f t="shared" ca="1" si="82"/>
        <v>4.4089567783370941E-2</v>
      </c>
      <c r="EX52" s="1518" t="e">
        <f t="shared" ca="1" si="72"/>
        <v>#VALUE!</v>
      </c>
      <c r="EY52" s="1518" t="e">
        <f t="shared" ca="1" si="73"/>
        <v>#VALUE!</v>
      </c>
      <c r="FS52" s="1518">
        <f t="shared" ca="1" si="81"/>
        <v>1.3380909901873326E-3</v>
      </c>
      <c r="FT52" s="1518">
        <f t="shared" ca="1" si="81"/>
        <v>1.8613513117397038E-2</v>
      </c>
      <c r="FU52" s="1518">
        <f t="shared" ca="1" si="81"/>
        <v>4.0431718244354313E-2</v>
      </c>
      <c r="FV52" s="1518" t="e">
        <f t="shared" ca="1" si="81"/>
        <v>#VALUE!</v>
      </c>
      <c r="FW52" s="1518" t="e">
        <f t="shared" ca="1" si="81"/>
        <v>#VALUE!</v>
      </c>
      <c r="FX52" s="1518">
        <f t="shared" ca="1" si="81"/>
        <v>-3.6667611221309154E-2</v>
      </c>
      <c r="FY52" s="1518" t="e">
        <f t="shared" ca="1" si="81"/>
        <v>#VALUE!</v>
      </c>
      <c r="FZ52" s="1518">
        <f t="shared" ca="1" si="81"/>
        <v>-5.4502858213850626E-2</v>
      </c>
      <c r="GA52" s="1518">
        <f t="shared" ca="1" si="81"/>
        <v>0.12117614468320867</v>
      </c>
      <c r="GB52" s="1518">
        <f t="shared" ca="1" si="81"/>
        <v>9.2181353524258103E-2</v>
      </c>
      <c r="GC52" s="1518">
        <f t="shared" ca="1" si="81"/>
        <v>3.3996683250414592E-2</v>
      </c>
      <c r="GD52" s="1518">
        <f t="shared" ca="1" si="81"/>
        <v>1.0954102311315588E-2</v>
      </c>
      <c r="GE52" s="1518" t="e">
        <f t="shared" ca="1" si="81"/>
        <v>#VALUE!</v>
      </c>
      <c r="GF52" s="1518">
        <f t="shared" ca="1" si="81"/>
        <v>4.2628318300003208E-2</v>
      </c>
      <c r="GG52" s="1518">
        <f t="shared" ca="1" si="81"/>
        <v>6.6502618461732596E-2</v>
      </c>
      <c r="GH52" s="1518">
        <f ca="1">GH27/CR27</f>
        <v>1.8566445369641048E-2</v>
      </c>
      <c r="GI52" s="1518" t="e">
        <f ca="1">GI27/CS27</f>
        <v>#VALUE!</v>
      </c>
      <c r="GJ52" s="1518"/>
      <c r="GK52" s="1518"/>
      <c r="GL52" s="1518"/>
      <c r="GM52" s="1518"/>
      <c r="GN52" s="1518"/>
      <c r="GO52" s="1518"/>
      <c r="GP52" s="1518"/>
      <c r="GQ52" s="1518"/>
      <c r="GR52" s="1518"/>
      <c r="GS52" s="1518"/>
      <c r="GT52" s="1518"/>
      <c r="GU52" s="1518"/>
      <c r="GV52" s="1518"/>
      <c r="GW52" s="1518"/>
      <c r="GX52" s="1518"/>
      <c r="GY52" s="1518"/>
      <c r="GZ52" s="1518"/>
      <c r="HA52" s="1518"/>
    </row>
    <row r="53" spans="1:209">
      <c r="C53" s="1514" t="s">
        <v>1820</v>
      </c>
      <c r="E53" s="1521">
        <f t="shared" ref="E53:G54" ca="1" si="83">EH73</f>
        <v>0.31029242241305294</v>
      </c>
      <c r="F53" s="1521">
        <f t="shared" ca="1" si="83"/>
        <v>0.34842104498604082</v>
      </c>
      <c r="G53" s="1521">
        <f t="shared" ca="1" si="83"/>
        <v>0.21806798262570048</v>
      </c>
      <c r="H53" s="1521">
        <f ca="1">AVERAGE(J53:P53)</f>
        <v>0.30923968834238436</v>
      </c>
      <c r="J53" s="1521">
        <f ca="1">EL73</f>
        <v>0.57130838758996194</v>
      </c>
      <c r="K53" s="1521">
        <f ca="1">EM73</f>
        <v>0.40212829700418878</v>
      </c>
      <c r="L53" s="1521">
        <f ca="1">EP73</f>
        <v>4.4942200399070577E-2</v>
      </c>
      <c r="M53" s="1521">
        <f ca="1">ES73</f>
        <v>0.61502758641183286</v>
      </c>
      <c r="N53" s="1521">
        <f t="shared" ref="N53:P54" ca="1" si="84">EU73</f>
        <v>0.19440476949277385</v>
      </c>
      <c r="O53" s="1521">
        <f t="shared" ca="1" si="84"/>
        <v>0.1225248629910322</v>
      </c>
      <c r="P53" s="1521">
        <f t="shared" ca="1" si="84"/>
        <v>0.21434171450783043</v>
      </c>
      <c r="U53" s="1521"/>
      <c r="V53" s="1521"/>
      <c r="EH53" s="1518">
        <f t="shared" ca="1" si="57"/>
        <v>0.15251626155426223</v>
      </c>
      <c r="EI53" s="1518">
        <f t="shared" ca="1" si="58"/>
        <v>9.496451503886448E-2</v>
      </c>
      <c r="EJ53" s="1518">
        <f t="shared" ca="1" si="59"/>
        <v>0.10753344440228955</v>
      </c>
      <c r="EK53" s="1518" t="e">
        <f t="shared" ca="1" si="60"/>
        <v>#VALUE!</v>
      </c>
      <c r="EL53" s="1518">
        <f t="shared" ca="1" si="61"/>
        <v>5.5439808933380762E-2</v>
      </c>
      <c r="EM53" s="1518">
        <f t="shared" ca="1" si="62"/>
        <v>6.5640960968535209E-2</v>
      </c>
      <c r="EN53" s="1518">
        <f t="shared" ca="1" si="63"/>
        <v>9.0916772285593583E-2</v>
      </c>
      <c r="EO53" s="1518">
        <f t="shared" ca="1" si="64"/>
        <v>4.7405077510671759E-2</v>
      </c>
      <c r="EP53" s="1518">
        <f t="shared" ca="1" si="65"/>
        <v>0.22511439501912836</v>
      </c>
      <c r="EQ53" s="1518">
        <f t="shared" ca="1" si="66"/>
        <v>0.17852227306662874</v>
      </c>
      <c r="ER53" s="1518">
        <f t="shared" ca="1" si="67"/>
        <v>4.0854700854700852E-2</v>
      </c>
      <c r="ES53" s="1518">
        <f t="shared" ca="1" si="68"/>
        <v>4.8552576375910594E-2</v>
      </c>
      <c r="ET53" s="1518" t="e">
        <f t="shared" ca="1" si="69"/>
        <v>#VALUE!</v>
      </c>
      <c r="EU53" s="1518">
        <f t="shared" ca="1" si="70"/>
        <v>0.17848089079998716</v>
      </c>
      <c r="EV53" s="1518">
        <f t="shared" ca="1" si="71"/>
        <v>0.11078000446993966</v>
      </c>
      <c r="EW53" s="1518">
        <f t="shared" ca="1" si="82"/>
        <v>7.9047461551182405E-2</v>
      </c>
      <c r="EX53" s="1518" t="e">
        <f t="shared" ca="1" si="72"/>
        <v>#VALUE!</v>
      </c>
      <c r="EY53" s="1518" t="e">
        <f t="shared" ca="1" si="73"/>
        <v>#VALUE!</v>
      </c>
      <c r="FS53" s="1518">
        <f t="shared" ca="1" si="81"/>
        <v>8.9704383282364936E-2</v>
      </c>
      <c r="FT53" s="1518">
        <f t="shared" ca="1" si="81"/>
        <v>1.3577331759149941E-2</v>
      </c>
      <c r="FU53" s="1518">
        <f t="shared" ca="1" si="81"/>
        <v>7.1374819102749634E-2</v>
      </c>
      <c r="FV53" s="1518" t="e">
        <f t="shared" ca="1" si="81"/>
        <v>#VALUE!</v>
      </c>
      <c r="FW53" s="1518" t="e">
        <f t="shared" ca="1" si="81"/>
        <v>#VALUE!</v>
      </c>
      <c r="FX53" s="1518">
        <f t="shared" ca="1" si="81"/>
        <v>4.0679072804440088E-2</v>
      </c>
      <c r="FY53" s="1518">
        <f t="shared" ca="1" si="81"/>
        <v>2.3273428355023065E-2</v>
      </c>
      <c r="FZ53" s="1518">
        <f t="shared" ca="1" si="81"/>
        <v>0.18355340567394432</v>
      </c>
      <c r="GA53" s="1518">
        <f t="shared" ca="1" si="81"/>
        <v>0.17463131946546728</v>
      </c>
      <c r="GB53" s="1518">
        <f t="shared" ca="1" si="81"/>
        <v>0.12852287380933622</v>
      </c>
      <c r="GC53" s="1518">
        <f t="shared" ca="1" si="81"/>
        <v>0.11334405144694534</v>
      </c>
      <c r="GD53" s="1518">
        <f t="shared" ca="1" si="81"/>
        <v>9.6083855000727914E-2</v>
      </c>
      <c r="GE53" s="1518" t="e">
        <f t="shared" ca="1" si="81"/>
        <v>#VALUE!</v>
      </c>
      <c r="GF53" s="1518">
        <f t="shared" ca="1" si="81"/>
        <v>4.9642629679428216E-2</v>
      </c>
      <c r="GG53" s="1518">
        <f t="shared" ca="1" si="81"/>
        <v>9.0366860037584776E-2</v>
      </c>
      <c r="GH53" s="1518">
        <f ca="1">GH28/CR28</f>
        <v>0.1681999652838049</v>
      </c>
      <c r="GI53" s="1518" t="e">
        <f ca="1">GI28/CS28</f>
        <v>#VALUE!</v>
      </c>
      <c r="GJ53" s="1518"/>
      <c r="GK53" s="1518"/>
      <c r="GL53" s="1518"/>
      <c r="GM53" s="1518"/>
      <c r="GN53" s="1518"/>
      <c r="GO53" s="1518"/>
      <c r="GP53" s="1518"/>
      <c r="GQ53" s="1518"/>
      <c r="GR53" s="1518"/>
      <c r="GS53" s="1518"/>
      <c r="GT53" s="1518"/>
      <c r="GU53" s="1518"/>
      <c r="GV53" s="1518"/>
      <c r="GW53" s="1518"/>
      <c r="GX53" s="1518"/>
      <c r="GY53" s="1518"/>
      <c r="GZ53" s="1518"/>
      <c r="HA53" s="1518"/>
    </row>
    <row r="54" spans="1:209">
      <c r="C54" s="1514" t="s">
        <v>1820</v>
      </c>
      <c r="E54" s="1521">
        <f t="shared" ca="1" si="83"/>
        <v>0.16025135105814509</v>
      </c>
      <c r="F54" s="1521">
        <f t="shared" ca="1" si="83"/>
        <v>0.21633677459808054</v>
      </c>
      <c r="G54" s="1521">
        <f t="shared" ca="1" si="83"/>
        <v>0.18989651136661126</v>
      </c>
      <c r="H54" s="1521">
        <f ca="1">AVERAGE(J54:P54)</f>
        <v>0.2389830569527934</v>
      </c>
      <c r="J54" s="1521">
        <f ca="1">EL74</f>
        <v>0.23870258991914514</v>
      </c>
      <c r="K54" s="1521">
        <f ca="1">EM74</f>
        <v>0.67677984798195467</v>
      </c>
      <c r="L54" s="1521">
        <f ca="1">EP74</f>
        <v>3.4621078404740269E-2</v>
      </c>
      <c r="M54" s="1521">
        <f ca="1">ES74</f>
        <v>0.15292524131662885</v>
      </c>
      <c r="N54" s="1521">
        <f t="shared" ca="1" si="84"/>
        <v>0.22506937717433029</v>
      </c>
      <c r="O54" s="1521">
        <f t="shared" ca="1" si="84"/>
        <v>0.14731958155844793</v>
      </c>
      <c r="P54" s="1521">
        <f t="shared" ca="1" si="84"/>
        <v>0.1974636823143065</v>
      </c>
      <c r="U54" s="1521"/>
      <c r="V54" s="1521"/>
      <c r="EH54" s="1518">
        <f t="shared" ca="1" si="57"/>
        <v>0.12956255224296462</v>
      </c>
      <c r="EI54" s="1518">
        <f t="shared" ca="1" si="58"/>
        <v>0.10971462368771255</v>
      </c>
      <c r="EJ54" s="1518">
        <f t="shared" ca="1" si="59"/>
        <v>0.10975185448067583</v>
      </c>
      <c r="EK54" s="1518" t="e">
        <f t="shared" ca="1" si="60"/>
        <v>#VALUE!</v>
      </c>
      <c r="EL54" s="1518">
        <f t="shared" ca="1" si="61"/>
        <v>0.1010107299254924</v>
      </c>
      <c r="EM54" s="1518">
        <f t="shared" ca="1" si="62"/>
        <v>0.11814797817551374</v>
      </c>
      <c r="EN54" s="1518">
        <f t="shared" ca="1" si="63"/>
        <v>0.12517671250481943</v>
      </c>
      <c r="EO54" s="1518">
        <f t="shared" ca="1" si="64"/>
        <v>6.9175529497318422E-2</v>
      </c>
      <c r="EP54" s="1518">
        <f t="shared" ca="1" si="65"/>
        <v>0.20863868157103779</v>
      </c>
      <c r="EQ54" s="1518">
        <f t="shared" ca="1" si="66"/>
        <v>0.2048933341001497</v>
      </c>
      <c r="ER54" s="1518">
        <f t="shared" ca="1" si="67"/>
        <v>2.3E-2</v>
      </c>
      <c r="ES54" s="1518">
        <f t="shared" ca="1" si="68"/>
        <v>1.3164842127494808E-2</v>
      </c>
      <c r="ET54" s="1518" t="e">
        <f t="shared" ca="1" si="69"/>
        <v>#VALUE!</v>
      </c>
      <c r="EU54" s="1518">
        <f t="shared" ca="1" si="70"/>
        <v>0.17762515172148377</v>
      </c>
      <c r="EV54" s="1518">
        <f t="shared" ca="1" si="71"/>
        <v>0.11951629156869331</v>
      </c>
      <c r="EW54" s="1518">
        <f t="shared" ca="1" si="82"/>
        <v>0.10226773957571324</v>
      </c>
      <c r="EX54" s="1518" t="e">
        <f t="shared" ca="1" si="72"/>
        <v>#VALUE!</v>
      </c>
      <c r="EY54" s="1518" t="e">
        <f t="shared" ca="1" si="73"/>
        <v>#VALUE!</v>
      </c>
      <c r="FS54" s="1518">
        <f t="shared" ca="1" si="81"/>
        <v>5.5631633002396437E-2</v>
      </c>
      <c r="FT54" s="1518">
        <f t="shared" ca="1" si="81"/>
        <v>-1.0307536329841162E-2</v>
      </c>
      <c r="FU54" s="1518">
        <f t="shared" ca="1" si="81"/>
        <v>6.340827738647048E-2</v>
      </c>
      <c r="FV54" s="1518" t="e">
        <f t="shared" ca="1" si="81"/>
        <v>#VALUE!</v>
      </c>
      <c r="FW54" s="1518">
        <f t="shared" ca="1" si="81"/>
        <v>1.1255653234412319E-2</v>
      </c>
      <c r="FX54" s="1518">
        <f t="shared" ca="1" si="81"/>
        <v>1.9042814805473231E-2</v>
      </c>
      <c r="FY54" s="1518">
        <f t="shared" ca="1" si="81"/>
        <v>0.12065906210392903</v>
      </c>
      <c r="FZ54" s="1518">
        <f t="shared" ca="1" si="81"/>
        <v>-3.7519658503707032E-2</v>
      </c>
      <c r="GA54" s="1518">
        <f t="shared" ca="1" si="81"/>
        <v>0.15313929937739104</v>
      </c>
      <c r="GB54" s="1518">
        <f t="shared" ca="1" si="81"/>
        <v>0.10827615453765166</v>
      </c>
      <c r="GC54" s="1518">
        <f t="shared" ca="1" si="81"/>
        <v>3.8803418803418803E-2</v>
      </c>
      <c r="GD54" s="1518">
        <f t="shared" ca="1" si="81"/>
        <v>3.863610358900034E-2</v>
      </c>
      <c r="GE54" s="1518" t="e">
        <f t="shared" ca="1" si="81"/>
        <v>#VALUE!</v>
      </c>
      <c r="GF54" s="1518">
        <f t="shared" ca="1" si="81"/>
        <v>6.8093572505856292E-2</v>
      </c>
      <c r="GG54" s="1518">
        <f t="shared" ca="1" si="81"/>
        <v>7.4722491246368178E-2</v>
      </c>
      <c r="GH54" s="1518">
        <f ca="1">GH29/CR29</f>
        <v>0.10302629403009757</v>
      </c>
      <c r="GI54" s="1518" t="e">
        <f ca="1">GI29/CS29</f>
        <v>#VALUE!</v>
      </c>
      <c r="GJ54" s="1518"/>
      <c r="GK54" s="1518"/>
      <c r="GL54" s="1518"/>
      <c r="GM54" s="1518"/>
      <c r="GN54" s="1518"/>
      <c r="GO54" s="1518"/>
      <c r="GP54" s="1518"/>
      <c r="GQ54" s="1518"/>
      <c r="GR54" s="1518"/>
      <c r="GS54" s="1518"/>
      <c r="GT54" s="1518"/>
      <c r="GU54" s="1518"/>
      <c r="GV54" s="1518"/>
      <c r="GW54" s="1518"/>
      <c r="GX54" s="1518"/>
      <c r="GY54" s="1518"/>
      <c r="GZ54" s="1518"/>
      <c r="HA54" s="1518"/>
    </row>
    <row r="55" spans="1:209">
      <c r="C55" s="1514"/>
      <c r="E55" s="1521"/>
      <c r="F55" s="1521"/>
      <c r="G55" s="1521"/>
      <c r="H55" s="1521"/>
      <c r="J55" s="1521"/>
      <c r="K55" s="1521"/>
      <c r="L55" s="1521"/>
      <c r="M55" s="1521"/>
      <c r="N55" s="1521"/>
      <c r="O55" s="1521"/>
      <c r="P55" s="1521"/>
      <c r="U55" s="1521"/>
      <c r="V55" s="1521"/>
      <c r="EH55" s="1518">
        <f t="shared" ca="1" si="57"/>
        <v>0.12651197235250555</v>
      </c>
      <c r="EI55" s="1518">
        <f t="shared" ca="1" si="58"/>
        <v>3.0539108756622E-2</v>
      </c>
      <c r="EJ55" s="1518">
        <f t="shared" ca="1" si="59"/>
        <v>8.4828846792954465E-2</v>
      </c>
      <c r="EK55" s="1518" t="e">
        <f t="shared" ca="1" si="60"/>
        <v>#VALUE!</v>
      </c>
      <c r="EL55" s="1518">
        <f t="shared" ca="1" si="61"/>
        <v>0.11188040218733462</v>
      </c>
      <c r="EM55" s="1518">
        <f t="shared" ca="1" si="62"/>
        <v>0.12619581635922553</v>
      </c>
      <c r="EN55" s="1518">
        <f t="shared" ca="1" si="63"/>
        <v>0.14111675126903553</v>
      </c>
      <c r="EO55" s="1518">
        <f t="shared" ca="1" si="64"/>
        <v>8.4294270134978103E-2</v>
      </c>
      <c r="EP55" s="1518">
        <f t="shared" ca="1" si="65"/>
        <v>0.21679373996789728</v>
      </c>
      <c r="EQ55" s="1518">
        <f t="shared" ca="1" si="66"/>
        <v>0.19981628753144906</v>
      </c>
      <c r="ER55" s="1518">
        <f t="shared" ca="1" si="67"/>
        <v>5.3246536471373729E-2</v>
      </c>
      <c r="ES55" s="1518">
        <f t="shared" ca="1" si="68"/>
        <v>3.9394574944071586E-2</v>
      </c>
      <c r="ET55" s="1518" t="e">
        <f t="shared" ca="1" si="69"/>
        <v>#VALUE!</v>
      </c>
      <c r="EU55" s="1518">
        <f t="shared" ca="1" si="70"/>
        <v>0.19476460246141822</v>
      </c>
      <c r="EV55" s="1518">
        <f t="shared" ca="1" si="71"/>
        <v>0.11227057430432208</v>
      </c>
      <c r="EW55" s="1518">
        <f t="shared" ca="1" si="82"/>
        <v>8.3593033913840514E-2</v>
      </c>
      <c r="EX55" s="1518" t="e">
        <f t="shared" ca="1" si="72"/>
        <v>#VALUE!</v>
      </c>
      <c r="EY55" s="1518" t="e">
        <f t="shared" ca="1" si="73"/>
        <v>#VALUE!</v>
      </c>
      <c r="FS55" s="1518"/>
      <c r="FT55" s="1518"/>
      <c r="FU55" s="1518"/>
      <c r="FV55" s="1518"/>
      <c r="FW55" s="1518"/>
      <c r="FX55" s="1518"/>
      <c r="FY55" s="1518"/>
      <c r="FZ55" s="1518"/>
      <c r="GA55" s="1518"/>
      <c r="GB55" s="1518"/>
      <c r="GC55" s="1518"/>
      <c r="GD55" s="1518"/>
      <c r="GE55" s="1518"/>
      <c r="GF55" s="1518"/>
      <c r="GG55" s="1518"/>
      <c r="GH55" s="1518"/>
      <c r="GI55" s="1518"/>
      <c r="GJ55" s="1518"/>
      <c r="GK55" s="1518"/>
      <c r="GL55" s="1518"/>
      <c r="GM55" s="1518"/>
      <c r="GN55" s="1518"/>
      <c r="GO55" s="1518"/>
      <c r="GP55" s="1518"/>
      <c r="GQ55" s="1518"/>
      <c r="GR55" s="1518"/>
      <c r="GS55" s="1518"/>
      <c r="GT55" s="1518"/>
      <c r="GU55" s="1518"/>
      <c r="GV55" s="1518"/>
      <c r="GW55" s="1518"/>
      <c r="GX55" s="1518"/>
      <c r="GY55" s="1518"/>
      <c r="GZ55" s="1518"/>
      <c r="HA55" s="1518"/>
    </row>
    <row r="56" spans="1:209">
      <c r="C56" s="1514"/>
      <c r="E56" s="1510" t="s">
        <v>1821</v>
      </c>
      <c r="F56" s="1510"/>
      <c r="G56" s="1510"/>
      <c r="H56" s="1510"/>
      <c r="EH56" s="1518">
        <f t="shared" ca="1" si="57"/>
        <v>0.20780748663101603</v>
      </c>
      <c r="EI56" s="1518">
        <f t="shared" ca="1" si="58"/>
        <v>0.14393241167434717</v>
      </c>
      <c r="EJ56" s="1518">
        <f t="shared" ca="1" si="59"/>
        <v>0.10399024456337647</v>
      </c>
      <c r="EK56" s="1518" t="e">
        <f t="shared" ca="1" si="60"/>
        <v>#VALUE!</v>
      </c>
      <c r="EL56" s="1518">
        <f t="shared" ca="1" si="61"/>
        <v>0.11497435431891426</v>
      </c>
      <c r="EM56" s="1518">
        <f t="shared" ca="1" si="62"/>
        <v>0.11586481113320078</v>
      </c>
      <c r="EN56" s="1518">
        <f t="shared" ca="1" si="63"/>
        <v>0.13994374120956399</v>
      </c>
      <c r="EO56" s="1518">
        <f t="shared" ca="1" si="64"/>
        <v>5.9662424406534888E-2</v>
      </c>
      <c r="EP56" s="1518">
        <f t="shared" ca="1" si="65"/>
        <v>0.21852223769881118</v>
      </c>
      <c r="EQ56" s="1518">
        <f t="shared" ca="1" si="66"/>
        <v>0.25478997773851736</v>
      </c>
      <c r="ER56" s="1518">
        <f t="shared" ca="1" si="67"/>
        <v>0.17050691244239632</v>
      </c>
      <c r="ES56" s="1518">
        <f t="shared" ca="1" si="68"/>
        <v>5.8045184556639803E-2</v>
      </c>
      <c r="ET56" s="1518" t="e">
        <f t="shared" ca="1" si="69"/>
        <v>#VALUE!</v>
      </c>
      <c r="EU56" s="1518">
        <f t="shared" ca="1" si="70"/>
        <v>0.18243522246309485</v>
      </c>
      <c r="EV56" s="1518">
        <f t="shared" ca="1" si="71"/>
        <v>0.10865755345250613</v>
      </c>
      <c r="EW56" s="1518">
        <f t="shared" ca="1" si="82"/>
        <v>6.8066825775656328E-2</v>
      </c>
      <c r="EX56" s="1518" t="e">
        <f t="shared" ca="1" si="72"/>
        <v>#VALUE!</v>
      </c>
      <c r="EY56" s="1518" t="e">
        <f t="shared" ca="1" si="73"/>
        <v>#VALUE!</v>
      </c>
      <c r="FS56" s="1518">
        <f t="shared" ref="FS56:GB61" ca="1" si="85">FS30/CC30</f>
        <v>2.215101699637782E-2</v>
      </c>
      <c r="FT56" s="1518">
        <f t="shared" ca="1" si="85"/>
        <v>1.2568386810587017E-2</v>
      </c>
      <c r="FU56" s="1518">
        <f t="shared" ca="1" si="85"/>
        <v>4.3449821162651524E-2</v>
      </c>
      <c r="FV56" s="1518" t="e">
        <f t="shared" ca="1" si="85"/>
        <v>#VALUE!</v>
      </c>
      <c r="FW56" s="1518">
        <f t="shared" ca="1" si="85"/>
        <v>3.756511632733537E-2</v>
      </c>
      <c r="FX56" s="1518">
        <f t="shared" ca="1" si="85"/>
        <v>7.6487685482637298E-3</v>
      </c>
      <c r="FY56" s="1518">
        <f t="shared" ca="1" si="85"/>
        <v>4.2089705693355607E-2</v>
      </c>
      <c r="FZ56" s="1518">
        <f t="shared" ca="1" si="85"/>
        <v>-3.6360330879011186E-4</v>
      </c>
      <c r="GA56" s="1518">
        <f t="shared" ca="1" si="85"/>
        <v>0.13187666745466212</v>
      </c>
      <c r="GB56" s="1518">
        <f t="shared" ca="1" si="85"/>
        <v>0.10344527109572832</v>
      </c>
      <c r="GC56" s="1518">
        <f t="shared" ref="GC56:GI61" ca="1" si="86">GC30/CM30</f>
        <v>-1.7714285714285714E-2</v>
      </c>
      <c r="GD56" s="1518">
        <f t="shared" ca="1" si="86"/>
        <v>8.7648280474497513E-3</v>
      </c>
      <c r="GE56" s="1518" t="e">
        <f t="shared" ca="1" si="86"/>
        <v>#VALUE!</v>
      </c>
      <c r="GF56" s="1518">
        <f t="shared" ca="1" si="86"/>
        <v>5.6780840166967647E-2</v>
      </c>
      <c r="GG56" s="1518">
        <f t="shared" ca="1" si="86"/>
        <v>7.0272085992610006E-2</v>
      </c>
      <c r="GH56" s="1518">
        <f t="shared" ca="1" si="86"/>
        <v>3.2187271397220191E-2</v>
      </c>
      <c r="GI56" s="1518" t="e">
        <f t="shared" ca="1" si="86"/>
        <v>#VALUE!</v>
      </c>
      <c r="GJ56" s="1518"/>
      <c r="GK56" s="1518"/>
      <c r="GL56" s="1518"/>
      <c r="GM56" s="1518"/>
      <c r="GN56" s="1518"/>
      <c r="GO56" s="1518"/>
      <c r="GP56" s="1518"/>
      <c r="GQ56" s="1518"/>
      <c r="GR56" s="1518"/>
      <c r="GS56" s="1518"/>
      <c r="GT56" s="1518"/>
      <c r="GU56" s="1518"/>
      <c r="GV56" s="1518"/>
      <c r="GW56" s="1518"/>
      <c r="GX56" s="1518"/>
      <c r="GY56" s="1518"/>
      <c r="GZ56" s="1518"/>
      <c r="HA56" s="1518"/>
    </row>
    <row r="57" spans="1:209">
      <c r="C57" s="1514" t="s">
        <v>1815</v>
      </c>
      <c r="E57" s="1521">
        <f t="shared" ref="E57:G58" ca="1" si="87">FS69</f>
        <v>4.0109621908812502E-2</v>
      </c>
      <c r="F57" s="1521">
        <f t="shared" ca="1" si="87"/>
        <v>2.9864932866761538E-2</v>
      </c>
      <c r="G57" s="1521">
        <f t="shared" ca="1" si="87"/>
        <v>5.1631233493745168E-2</v>
      </c>
      <c r="H57" s="1521">
        <f ca="1">AVERAGE(J57:P57)</f>
        <v>6.0268954401608718E-2</v>
      </c>
      <c r="J57" s="1521">
        <f t="shared" ref="J57:K58" ca="1" si="88">FW69</f>
        <v>4.3666722093581911E-2</v>
      </c>
      <c r="K57" s="1521">
        <f t="shared" ca="1" si="88"/>
        <v>1.7960349918761182E-2</v>
      </c>
      <c r="L57" s="1521">
        <f ca="1">GA69</f>
        <v>0.1428728099590911</v>
      </c>
      <c r="M57" s="1521">
        <f ca="1">GD69</f>
        <v>9.9049447017619842E-3</v>
      </c>
      <c r="N57" s="1521">
        <f t="shared" ref="N57:P58" ca="1" si="89">GF69</f>
        <v>5.6368384883389536E-2</v>
      </c>
      <c r="O57" s="1521">
        <f t="shared" ca="1" si="89"/>
        <v>8.0168967989089304E-2</v>
      </c>
      <c r="P57" s="1521">
        <f t="shared" ca="1" si="89"/>
        <v>7.0940501265585973E-2</v>
      </c>
      <c r="EH57" s="1518">
        <f t="shared" ca="1" si="57"/>
        <v>0.16605437178545188</v>
      </c>
      <c r="EI57" s="1518">
        <f t="shared" ca="1" si="58"/>
        <v>0.11055571890620405</v>
      </c>
      <c r="EJ57" s="1518">
        <f t="shared" ca="1" si="59"/>
        <v>9.6280969527597141E-2</v>
      </c>
      <c r="EK57" s="1518" t="e">
        <f t="shared" ca="1" si="60"/>
        <v>#VALUE!</v>
      </c>
      <c r="EL57" s="1518">
        <f t="shared" ca="1" si="61"/>
        <v>0.12585511313804595</v>
      </c>
      <c r="EM57" s="1518">
        <f t="shared" ca="1" si="62"/>
        <v>9.9321791897197934E-2</v>
      </c>
      <c r="EN57" s="1518">
        <f t="shared" ca="1" si="63"/>
        <v>9.014084507042254E-2</v>
      </c>
      <c r="EO57" s="1518">
        <f t="shared" ca="1" si="64"/>
        <v>7.2449699964701728E-2</v>
      </c>
      <c r="EP57" s="1518">
        <f t="shared" ca="1" si="65"/>
        <v>0.22453725527167595</v>
      </c>
      <c r="EQ57" s="1518">
        <f t="shared" ca="1" si="66"/>
        <v>0.13387715146053156</v>
      </c>
      <c r="ER57" s="1518">
        <f t="shared" ca="1" si="67"/>
        <v>5.0337226517519332E-2</v>
      </c>
      <c r="ES57" s="1518">
        <f t="shared" ca="1" si="68"/>
        <v>8.1162821014209366E-2</v>
      </c>
      <c r="ET57" s="1518" t="e">
        <f t="shared" ca="1" si="69"/>
        <v>#VALUE!</v>
      </c>
      <c r="EU57" s="1518">
        <f t="shared" ca="1" si="70"/>
        <v>0.16942338969527729</v>
      </c>
      <c r="EV57" s="1518">
        <f t="shared" ca="1" si="71"/>
        <v>0.10121019538908796</v>
      </c>
      <c r="EW57" s="1518">
        <f t="shared" ca="1" si="82"/>
        <v>9.1619047619047614E-2</v>
      </c>
      <c r="EX57" s="1518" t="e">
        <f t="shared" ca="1" si="72"/>
        <v>#VALUE!</v>
      </c>
      <c r="EY57" s="1518" t="e">
        <f t="shared" ca="1" si="73"/>
        <v>#VALUE!</v>
      </c>
      <c r="FS57" s="1518">
        <f t="shared" ca="1" si="85"/>
        <v>8.1214514934584051E-2</v>
      </c>
      <c r="FT57" s="1518">
        <f t="shared" ca="1" si="85"/>
        <v>4.8613275163602365E-2</v>
      </c>
      <c r="FU57" s="1518">
        <f t="shared" ca="1" si="85"/>
        <v>4.2760607067685828E-2</v>
      </c>
      <c r="FV57" s="1518" t="e">
        <f t="shared" ca="1" si="85"/>
        <v>#VALUE!</v>
      </c>
      <c r="FW57" s="1518">
        <f t="shared" ca="1" si="85"/>
        <v>8.2179396718998057E-2</v>
      </c>
      <c r="FX57" s="1518">
        <f t="shared" ca="1" si="85"/>
        <v>1.0756625623655423E-2</v>
      </c>
      <c r="FY57" s="1518">
        <f t="shared" ca="1" si="85"/>
        <v>4.2204496011602609E-2</v>
      </c>
      <c r="FZ57" s="1518">
        <f t="shared" ca="1" si="85"/>
        <v>3.2358988111200498E-2</v>
      </c>
      <c r="GA57" s="1518">
        <f t="shared" ca="1" si="85"/>
        <v>0.1276083467094703</v>
      </c>
      <c r="GB57" s="1518">
        <f t="shared" ca="1" si="85"/>
        <v>8.2524927019150082E-2</v>
      </c>
      <c r="GC57" s="1518">
        <f t="shared" ca="1" si="86"/>
        <v>5.9088632949424139E-2</v>
      </c>
      <c r="GD57" s="1518">
        <f t="shared" ca="1" si="86"/>
        <v>1.7302852348993286E-2</v>
      </c>
      <c r="GE57" s="1518" t="e">
        <f t="shared" ca="1" si="86"/>
        <v>#VALUE!</v>
      </c>
      <c r="GF57" s="1518">
        <f t="shared" ca="1" si="86"/>
        <v>5.0902799095805543E-2</v>
      </c>
      <c r="GG57" s="1518">
        <f t="shared" ca="1" si="86"/>
        <v>0.1053878034339846</v>
      </c>
      <c r="GH57" s="1518">
        <f t="shared" ca="1" si="86"/>
        <v>6.1594867094408798E-2</v>
      </c>
      <c r="GI57" s="1518" t="e">
        <f t="shared" ca="1" si="86"/>
        <v>#VALUE!</v>
      </c>
      <c r="GJ57" s="1518"/>
      <c r="GK57" s="1518"/>
      <c r="GL57" s="1518"/>
      <c r="GM57" s="1518"/>
      <c r="GN57" s="1518"/>
      <c r="GO57" s="1518"/>
      <c r="GP57" s="1518"/>
      <c r="GQ57" s="1518"/>
      <c r="GR57" s="1518"/>
      <c r="GS57" s="1518"/>
      <c r="GT57" s="1518"/>
      <c r="GU57" s="1518"/>
      <c r="GV57" s="1518"/>
      <c r="GW57" s="1518"/>
      <c r="GX57" s="1518"/>
      <c r="GY57" s="1518"/>
      <c r="GZ57" s="1518"/>
      <c r="HA57" s="1518"/>
    </row>
    <row r="58" spans="1:209">
      <c r="C58" s="1514" t="s">
        <v>1816</v>
      </c>
      <c r="E58" s="1521">
        <f t="shared" ca="1" si="87"/>
        <v>0.10107716794825901</v>
      </c>
      <c r="F58" s="1521">
        <f t="shared" ca="1" si="87"/>
        <v>0.11506070949162089</v>
      </c>
      <c r="G58" s="1521">
        <f t="shared" ca="1" si="87"/>
        <v>4.2054526182608375E-2</v>
      </c>
      <c r="H58" s="1521">
        <f ca="1">AVERAGE(J58:P58)</f>
        <v>8.2894558561199441E-2</v>
      </c>
      <c r="J58" s="1521">
        <f t="shared" ca="1" si="88"/>
        <v>9.5352411559097738E-2</v>
      </c>
      <c r="K58" s="1521">
        <f t="shared" ca="1" si="88"/>
        <v>6.4844231194768037E-2</v>
      </c>
      <c r="L58" s="1521">
        <f ca="1">GA70</f>
        <v>0.16376779190165799</v>
      </c>
      <c r="M58" s="1521">
        <f ca="1">GD70</f>
        <v>4.3139422572669082E-2</v>
      </c>
      <c r="N58" s="1521">
        <f t="shared" ca="1" si="89"/>
        <v>5.9131950946090611E-2</v>
      </c>
      <c r="O58" s="1521">
        <f t="shared" ca="1" si="89"/>
        <v>8.7290521484046368E-2</v>
      </c>
      <c r="P58" s="1521">
        <f t="shared" ca="1" si="89"/>
        <v>6.6735580270066305E-2</v>
      </c>
      <c r="EH58" s="1518">
        <f t="shared" ca="1" si="57"/>
        <v>0.17796434494195687</v>
      </c>
      <c r="EI58" s="1518">
        <f t="shared" ca="1" si="58"/>
        <v>0.12019739161085653</v>
      </c>
      <c r="EJ58" s="1518">
        <f t="shared" ca="1" si="59"/>
        <v>0.10096665673040071</v>
      </c>
      <c r="EK58" s="1518" t="e">
        <f t="shared" ca="1" si="60"/>
        <v>#VALUE!</v>
      </c>
      <c r="EL58" s="1518">
        <f t="shared" ca="1" si="61"/>
        <v>0.18854437146784786</v>
      </c>
      <c r="EM58" s="1518">
        <f t="shared" ca="1" si="62"/>
        <v>8.022701793721973E-2</v>
      </c>
      <c r="EN58" s="1518">
        <f t="shared" ca="1" si="63"/>
        <v>0.12094569634281492</v>
      </c>
      <c r="EO58" s="1518">
        <f t="shared" ca="1" si="64"/>
        <v>6.8647441499174677E-2</v>
      </c>
      <c r="EP58" s="1518">
        <f t="shared" ca="1" si="65"/>
        <v>0.23326947215432384</v>
      </c>
      <c r="EQ58" s="1518">
        <f t="shared" ca="1" si="66"/>
        <v>0.11082876792166918</v>
      </c>
      <c r="ER58" s="1518">
        <f t="shared" ca="1" si="67"/>
        <v>0.1065891472868217</v>
      </c>
      <c r="ES58" s="1518">
        <f t="shared" ca="1" si="68"/>
        <v>9.9094031264803414E-2</v>
      </c>
      <c r="ET58" s="1518" t="e">
        <f t="shared" ca="1" si="69"/>
        <v>#VALUE!</v>
      </c>
      <c r="EU58" s="1518">
        <f t="shared" ca="1" si="70"/>
        <v>0.10505112162368381</v>
      </c>
      <c r="EV58" s="1518">
        <f t="shared" ca="1" si="71"/>
        <v>0.1439988976160948</v>
      </c>
      <c r="EW58" s="1518">
        <f t="shared" ca="1" si="82"/>
        <v>9.712685218648355E-2</v>
      </c>
      <c r="EX58" s="1518" t="e">
        <f t="shared" ca="1" si="72"/>
        <v>#VALUE!</v>
      </c>
      <c r="EY58" s="1518" t="e">
        <f t="shared" ca="1" si="73"/>
        <v>#VALUE!</v>
      </c>
      <c r="FS58" s="1518">
        <f t="shared" ca="1" si="85"/>
        <v>8.6524064171122989E-2</v>
      </c>
      <c r="FT58" s="1518">
        <f t="shared" ca="1" si="85"/>
        <v>5.9139784946236562E-2</v>
      </c>
      <c r="FU58" s="1518">
        <f t="shared" ca="1" si="85"/>
        <v>4.3492988279926835E-2</v>
      </c>
      <c r="FV58" s="1518" t="e">
        <f t="shared" ca="1" si="85"/>
        <v>#VALUE!</v>
      </c>
      <c r="FW58" s="1518">
        <f t="shared" ca="1" si="85"/>
        <v>7.4304389269665469E-2</v>
      </c>
      <c r="FX58" s="1518">
        <f t="shared" ca="1" si="85"/>
        <v>8.9940357852882694E-2</v>
      </c>
      <c r="FY58" s="1518">
        <f t="shared" ca="1" si="85"/>
        <v>1.7815283638068447E-2</v>
      </c>
      <c r="FZ58" s="1518">
        <f t="shared" ca="1" si="85"/>
        <v>2.1391822366639588E-2</v>
      </c>
      <c r="GA58" s="1518">
        <f t="shared" ca="1" si="85"/>
        <v>0.13449515726733827</v>
      </c>
      <c r="GB58" s="1518">
        <f t="shared" ca="1" si="85"/>
        <v>0.11590714497529518</v>
      </c>
      <c r="GC58" s="1518">
        <f t="shared" ca="1" si="86"/>
        <v>7.1593153390388409E-2</v>
      </c>
      <c r="GD58" s="1518">
        <f t="shared" ca="1" si="86"/>
        <v>8.6444633008061107E-3</v>
      </c>
      <c r="GE58" s="1518" t="e">
        <f t="shared" ca="1" si="86"/>
        <v>#VALUE!</v>
      </c>
      <c r="GF58" s="1518">
        <f t="shared" ca="1" si="86"/>
        <v>2.7562712914214926E-2</v>
      </c>
      <c r="GG58" s="1518">
        <f t="shared" ca="1" si="86"/>
        <v>9.0921836663161587E-2</v>
      </c>
      <c r="GH58" s="1518">
        <f t="shared" ca="1" si="86"/>
        <v>4.6109785202863962E-2</v>
      </c>
      <c r="GI58" s="1518" t="e">
        <f t="shared" ca="1" si="86"/>
        <v>#VALUE!</v>
      </c>
      <c r="GJ58" s="1518"/>
      <c r="GK58" s="1518"/>
      <c r="GL58" s="1518"/>
      <c r="GM58" s="1518"/>
      <c r="GN58" s="1518"/>
      <c r="GO58" s="1518"/>
      <c r="GP58" s="1518"/>
      <c r="GQ58" s="1518"/>
      <c r="GR58" s="1518"/>
      <c r="GS58" s="1518"/>
      <c r="GT58" s="1518"/>
      <c r="GU58" s="1518"/>
      <c r="GV58" s="1518"/>
      <c r="GW58" s="1518"/>
      <c r="GX58" s="1518"/>
      <c r="GY58" s="1518"/>
      <c r="GZ58" s="1518"/>
      <c r="HA58" s="1518"/>
    </row>
    <row r="59" spans="1:209">
      <c r="C59" s="1514"/>
      <c r="E59" s="1521"/>
      <c r="F59" s="1521"/>
      <c r="G59" s="1521"/>
      <c r="H59" s="1521"/>
      <c r="J59" s="1521"/>
      <c r="K59" s="1521"/>
      <c r="L59" s="1521"/>
      <c r="M59" s="1521"/>
      <c r="N59" s="1521"/>
      <c r="O59" s="1521"/>
      <c r="P59" s="1521"/>
      <c r="EH59" s="1518">
        <f t="shared" ca="1" si="57"/>
        <v>0.17029307282415632</v>
      </c>
      <c r="EI59" s="1518">
        <f t="shared" ca="1" si="58"/>
        <v>0.16737799220634625</v>
      </c>
      <c r="EJ59" s="1518">
        <f t="shared" ca="1" si="59"/>
        <v>0.11353032659409021</v>
      </c>
      <c r="EK59" s="1518" t="e">
        <f t="shared" ca="1" si="60"/>
        <v>#VALUE!</v>
      </c>
      <c r="EL59" s="1518">
        <f t="shared" ca="1" si="61"/>
        <v>0.17414248021108181</v>
      </c>
      <c r="EM59" s="1518">
        <f t="shared" ca="1" si="62"/>
        <v>5.8696357150578311E-2</v>
      </c>
      <c r="EN59" s="1518">
        <f t="shared" ca="1" si="63"/>
        <v>0.12446958981612447</v>
      </c>
      <c r="EO59" s="1518" t="e">
        <f t="shared" ca="1" si="64"/>
        <v>#VALUE!</v>
      </c>
      <c r="EP59" s="1518">
        <f t="shared" ca="1" si="65"/>
        <v>0.22973197382842339</v>
      </c>
      <c r="EQ59" s="1518">
        <f t="shared" ca="1" si="66"/>
        <v>0.2150743685718704</v>
      </c>
      <c r="ER59" s="1518">
        <f t="shared" ca="1" si="67"/>
        <v>8.0686695278969961E-2</v>
      </c>
      <c r="ES59" s="1518">
        <f t="shared" ca="1" si="68"/>
        <v>9.9503164772340572E-2</v>
      </c>
      <c r="ET59" s="1518">
        <f t="shared" ca="1" si="69"/>
        <v>0.14298766560073092</v>
      </c>
      <c r="EU59" s="1518">
        <f t="shared" ca="1" si="70"/>
        <v>0.12623577139706171</v>
      </c>
      <c r="EV59" s="1518">
        <f t="shared" ca="1" si="71"/>
        <v>0.15585143658023826</v>
      </c>
      <c r="EW59" s="1518">
        <f t="shared" ca="1" si="82"/>
        <v>8.8728529322085581E-2</v>
      </c>
      <c r="EX59" s="1518" t="e">
        <f t="shared" ca="1" si="72"/>
        <v>#VALUE!</v>
      </c>
      <c r="EY59" s="1518" t="e">
        <f t="shared" ca="1" si="73"/>
        <v>#VALUE!</v>
      </c>
      <c r="FS59" s="1518">
        <f t="shared" ca="1" si="85"/>
        <v>8.8170462894930204E-2</v>
      </c>
      <c r="FT59" s="1518">
        <f t="shared" ca="1" si="85"/>
        <v>4.1752425757130257E-2</v>
      </c>
      <c r="FU59" s="1518">
        <f t="shared" ca="1" si="85"/>
        <v>2.1886924275810179E-2</v>
      </c>
      <c r="FV59" s="1518" t="e">
        <f t="shared" ca="1" si="85"/>
        <v>#VALUE!</v>
      </c>
      <c r="FW59" s="1518">
        <f t="shared" ca="1" si="85"/>
        <v>9.9741273460796351E-2</v>
      </c>
      <c r="FX59" s="1518">
        <f t="shared" ca="1" si="85"/>
        <v>3.899696591111905E-2</v>
      </c>
      <c r="FY59" s="1518">
        <f t="shared" ca="1" si="85"/>
        <v>-2.2065727699530517E-2</v>
      </c>
      <c r="FZ59" s="1518">
        <f t="shared" ca="1" si="85"/>
        <v>1.2089657606777268E-2</v>
      </c>
      <c r="GA59" s="1518">
        <f t="shared" ca="1" si="85"/>
        <v>0.16130856981238806</v>
      </c>
      <c r="GB59" s="1518">
        <f t="shared" ca="1" si="85"/>
        <v>0.15621570298354401</v>
      </c>
      <c r="GC59" s="1518">
        <f t="shared" ca="1" si="86"/>
        <v>5.5601250205625924E-2</v>
      </c>
      <c r="GD59" s="1518">
        <f t="shared" ca="1" si="86"/>
        <v>3.0139486377265021E-2</v>
      </c>
      <c r="GE59" s="1518" t="e">
        <f t="shared" ca="1" si="86"/>
        <v>#VALUE!</v>
      </c>
      <c r="GF59" s="1518">
        <f t="shared" ca="1" si="86"/>
        <v>4.5723754871574554E-2</v>
      </c>
      <c r="GG59" s="1518">
        <f t="shared" ca="1" si="86"/>
        <v>6.3619768778311131E-2</v>
      </c>
      <c r="GH59" s="1518">
        <f t="shared" ca="1" si="86"/>
        <v>2.7809523809523808E-2</v>
      </c>
      <c r="GI59" s="1518" t="e">
        <f t="shared" ca="1" si="86"/>
        <v>#VALUE!</v>
      </c>
      <c r="GJ59" s="1518"/>
      <c r="GK59" s="1518"/>
      <c r="GL59" s="1518"/>
      <c r="GM59" s="1518"/>
      <c r="GN59" s="1518"/>
      <c r="GO59" s="1518"/>
      <c r="GP59" s="1518"/>
      <c r="GQ59" s="1518"/>
      <c r="GR59" s="1518"/>
      <c r="GS59" s="1518"/>
      <c r="GT59" s="1518"/>
      <c r="GU59" s="1518"/>
      <c r="GV59" s="1518"/>
      <c r="GW59" s="1518"/>
      <c r="GX59" s="1518"/>
      <c r="GY59" s="1518"/>
      <c r="GZ59" s="1518"/>
      <c r="HA59" s="1518"/>
    </row>
    <row r="60" spans="1:209">
      <c r="C60" s="1514" t="s">
        <v>1820</v>
      </c>
      <c r="E60" s="1521">
        <f t="shared" ref="E60:G61" ca="1" si="90">FS73</f>
        <v>0.7272250266212994</v>
      </c>
      <c r="F60" s="1521">
        <f t="shared" ca="1" si="90"/>
        <v>1.1537339456753122</v>
      </c>
      <c r="G60" s="1521">
        <f t="shared" ca="1" si="90"/>
        <v>0.555257748948906</v>
      </c>
      <c r="H60" s="1521">
        <f ca="1">AVERAGE(J60:P60)</f>
        <v>1.3565164069035149</v>
      </c>
      <c r="J60" s="1521">
        <f ca="1">FW73</f>
        <v>0.67040024908211415</v>
      </c>
      <c r="K60" s="1521">
        <f ca="1">FX73</f>
        <v>3.0314285047121765</v>
      </c>
      <c r="L60" s="1521">
        <f ca="1">GA73</f>
        <v>0.15177633491614759</v>
      </c>
      <c r="M60" s="1521">
        <f ca="1">GD73</f>
        <v>4.7209502915434056</v>
      </c>
      <c r="N60" s="1521">
        <f t="shared" ref="N60:P61" ca="1" si="91">GF73</f>
        <v>0.11856924435615261</v>
      </c>
      <c r="O60" s="1521">
        <f t="shared" ca="1" si="91"/>
        <v>0.18410101830951567</v>
      </c>
      <c r="P60" s="1521">
        <f t="shared" ca="1" si="91"/>
        <v>0.61838920540509301</v>
      </c>
      <c r="EH60" s="1518">
        <f t="shared" ca="1" si="57"/>
        <v>0.15876007958948582</v>
      </c>
      <c r="EI60" s="1518">
        <f t="shared" ca="1" si="58"/>
        <v>0.15016286644951141</v>
      </c>
      <c r="EJ60" s="1518">
        <f t="shared" ca="1" si="59"/>
        <v>0.11496104408428942</v>
      </c>
      <c r="EK60" s="1518">
        <f t="shared" ca="1" si="60"/>
        <v>0.10020580836954036</v>
      </c>
      <c r="EL60" s="1518">
        <f t="shared" ca="1" si="61"/>
        <v>0.15905927386614083</v>
      </c>
      <c r="EM60" s="1518">
        <f t="shared" ca="1" si="62"/>
        <v>5.5085827324357101E-2</v>
      </c>
      <c r="EN60" s="1518">
        <f t="shared" ca="1" si="63"/>
        <v>0.10388869068854799</v>
      </c>
      <c r="EO60" s="1518">
        <f t="shared" ca="1" si="64"/>
        <v>0.11589527236629855</v>
      </c>
      <c r="EP60" s="1518">
        <f t="shared" ca="1" si="65"/>
        <v>0.22737467226837665</v>
      </c>
      <c r="EQ60" s="1518">
        <f t="shared" ca="1" si="66"/>
        <v>0.17299633576813855</v>
      </c>
      <c r="ER60" s="1518">
        <f t="shared" ca="1" si="67"/>
        <v>8.9894803952821165E-2</v>
      </c>
      <c r="ES60" s="1518">
        <f t="shared" ca="1" si="68"/>
        <v>7.2578465814770482E-2</v>
      </c>
      <c r="ET60" s="1518">
        <f t="shared" ca="1" si="69"/>
        <v>9.4296139811791815E-2</v>
      </c>
      <c r="EU60" s="1518">
        <f t="shared" ca="1" si="70"/>
        <v>0.16417703050093796</v>
      </c>
      <c r="EV60" s="1518">
        <f t="shared" ca="1" si="71"/>
        <v>0.14123949010035258</v>
      </c>
      <c r="EW60" s="1518">
        <f t="shared" ca="1" si="82"/>
        <v>0.10938075930704018</v>
      </c>
      <c r="EX60" s="1518" t="e">
        <f t="shared" ca="1" si="72"/>
        <v>#VALUE!</v>
      </c>
      <c r="EY60" s="1518" t="e">
        <f t="shared" ca="1" si="73"/>
        <v>#VALUE!</v>
      </c>
      <c r="FS60" s="1518">
        <f t="shared" ca="1" si="85"/>
        <v>0.10074626865671642</v>
      </c>
      <c r="FT60" s="1518">
        <f t="shared" ca="1" si="85"/>
        <v>6.0274938315121609E-2</v>
      </c>
      <c r="FU60" s="1518">
        <f t="shared" ca="1" si="85"/>
        <v>5.1640193615239395E-2</v>
      </c>
      <c r="FV60" s="1518" t="e">
        <f t="shared" ca="1" si="85"/>
        <v>#VALUE!</v>
      </c>
      <c r="FW60" s="1518">
        <f t="shared" ca="1" si="85"/>
        <v>0.13447380479608981</v>
      </c>
      <c r="FX60" s="1518">
        <f t="shared" ca="1" si="85"/>
        <v>3.0198991031390135E-2</v>
      </c>
      <c r="FY60" s="1518">
        <f t="shared" ca="1" si="85"/>
        <v>5.8293313631326192E-2</v>
      </c>
      <c r="FZ60" s="1518">
        <f t="shared" ca="1" si="85"/>
        <v>-8.5445188853286724E-3</v>
      </c>
      <c r="GA60" s="1518">
        <f t="shared" ca="1" si="85"/>
        <v>0.16380392415934467</v>
      </c>
      <c r="GB60" s="1518">
        <f t="shared" ca="1" si="85"/>
        <v>6.6795811847682698E-2</v>
      </c>
      <c r="GC60" s="1518">
        <f t="shared" ca="1" si="86"/>
        <v>3.74031007751938E-2</v>
      </c>
      <c r="GD60" s="1518">
        <f t="shared" ca="1" si="86"/>
        <v>4.0265277119848411E-2</v>
      </c>
      <c r="GE60" s="1518" t="e">
        <f t="shared" ca="1" si="86"/>
        <v>#VALUE!</v>
      </c>
      <c r="GF60" s="1518">
        <f t="shared" ca="1" si="86"/>
        <v>-0.14228597588890585</v>
      </c>
      <c r="GG60" s="1518">
        <f t="shared" ca="1" si="86"/>
        <v>0.10093702631941574</v>
      </c>
      <c r="GH60" s="1518">
        <f t="shared" ca="1" si="86"/>
        <v>4.5536682327430432E-2</v>
      </c>
      <c r="GI60" s="1518" t="e">
        <f t="shared" ca="1" si="86"/>
        <v>#VALUE!</v>
      </c>
      <c r="GJ60" s="1518"/>
      <c r="GK60" s="1518"/>
      <c r="GL60" s="1518"/>
      <c r="GM60" s="1518"/>
      <c r="GN60" s="1518"/>
      <c r="GO60" s="1518"/>
      <c r="GP60" s="1518"/>
      <c r="GQ60" s="1518"/>
      <c r="GR60" s="1518"/>
      <c r="GS60" s="1518"/>
      <c r="GT60" s="1518"/>
      <c r="GU60" s="1518"/>
      <c r="GV60" s="1518"/>
      <c r="GW60" s="1518"/>
      <c r="GX60" s="1518"/>
      <c r="GY60" s="1518"/>
      <c r="GZ60" s="1518"/>
      <c r="HA60" s="1518"/>
    </row>
    <row r="61" spans="1:209">
      <c r="C61" s="1514" t="s">
        <v>1820</v>
      </c>
      <c r="E61" s="1521">
        <f t="shared" ca="1" si="90"/>
        <v>0.13040895783421447</v>
      </c>
      <c r="F61" s="1521">
        <f t="shared" ca="1" si="90"/>
        <v>0.44237951088178967</v>
      </c>
      <c r="G61" s="1521">
        <f t="shared" ca="1" si="90"/>
        <v>0.25818976422581441</v>
      </c>
      <c r="H61" s="1521">
        <f ca="1">AVERAGE(J61:P61)</f>
        <v>0.49324782381299365</v>
      </c>
      <c r="J61" s="1521">
        <f ca="1">FW74</f>
        <v>0.27437972563221363</v>
      </c>
      <c r="K61" s="1521">
        <f ca="1">FX74</f>
        <v>0.66699899301631571</v>
      </c>
      <c r="L61" s="1521">
        <f ca="1">GA74</f>
        <v>0.11255405095160946</v>
      </c>
      <c r="M61" s="1521">
        <f ca="1">GD74</f>
        <v>0.41021901185793203</v>
      </c>
      <c r="N61" s="1521">
        <f t="shared" ca="1" si="91"/>
        <v>1.4004429017200137</v>
      </c>
      <c r="O61" s="1521">
        <f t="shared" ca="1" si="91"/>
        <v>0.24641649679043939</v>
      </c>
      <c r="P61" s="1521">
        <f t="shared" ca="1" si="91"/>
        <v>0.34172358672243169</v>
      </c>
      <c r="EH61" s="1518">
        <f t="shared" ca="1" si="57"/>
        <v>0.16215151216628904</v>
      </c>
      <c r="EI61" s="1518">
        <f t="shared" ca="1" si="58"/>
        <v>0.18588399720475193</v>
      </c>
      <c r="EJ61" s="1518">
        <f t="shared" ca="1" si="59"/>
        <v>0.11164955070603337</v>
      </c>
      <c r="EK61" s="1518">
        <f t="shared" ca="1" si="60"/>
        <v>8.7017423144029687E-2</v>
      </c>
      <c r="EL61" s="1518">
        <f t="shared" ca="1" si="61"/>
        <v>0.13408881140395856</v>
      </c>
      <c r="EM61" s="1518">
        <f t="shared" ca="1" si="62"/>
        <v>8.5544406213558688E-2</v>
      </c>
      <c r="EN61" s="1518" t="e">
        <f t="shared" ca="1" si="63"/>
        <v>#VALUE!</v>
      </c>
      <c r="EO61" s="1518">
        <f t="shared" ca="1" si="64"/>
        <v>0.11592836946277098</v>
      </c>
      <c r="EP61" s="1518">
        <f t="shared" ca="1" si="65"/>
        <v>0.20738593010834733</v>
      </c>
      <c r="EQ61" s="1518">
        <f t="shared" ca="1" si="66"/>
        <v>0.22321566637672757</v>
      </c>
      <c r="ER61" s="1518">
        <f t="shared" ca="1" si="67"/>
        <v>0.14634146341463414</v>
      </c>
      <c r="ES61" s="1518">
        <f t="shared" ca="1" si="68"/>
        <v>8.0124127230411166E-2</v>
      </c>
      <c r="ET61" s="1518">
        <f t="shared" ca="1" si="69"/>
        <v>9.8831548198636807E-2</v>
      </c>
      <c r="EU61" s="1518">
        <f t="shared" ca="1" si="70"/>
        <v>0.23837304272746365</v>
      </c>
      <c r="EV61" s="1518">
        <f t="shared" ca="1" si="71"/>
        <v>0.11922726681410173</v>
      </c>
      <c r="EW61" s="1518">
        <f t="shared" ca="1" si="82"/>
        <v>0.10932332171270225</v>
      </c>
      <c r="EX61" s="1518" t="e">
        <f t="shared" ca="1" si="72"/>
        <v>#VALUE!</v>
      </c>
      <c r="EY61" s="1518" t="e">
        <f t="shared" ca="1" si="73"/>
        <v>#VALUE!</v>
      </c>
      <c r="FS61" s="1518">
        <f t="shared" ca="1" si="85"/>
        <v>8.4258436944937828E-2</v>
      </c>
      <c r="FT61" s="1518">
        <f t="shared" ca="1" si="85"/>
        <v>0.12005938021896456</v>
      </c>
      <c r="FU61" s="1518">
        <f t="shared" ca="1" si="85"/>
        <v>4.3404495970592392E-2</v>
      </c>
      <c r="FV61" s="1518" t="e">
        <f t="shared" ca="1" si="85"/>
        <v>#VALUE!</v>
      </c>
      <c r="FW61" s="1518">
        <f t="shared" ca="1" si="85"/>
        <v>0.11523832368159545</v>
      </c>
      <c r="FX61" s="1518">
        <f t="shared" ca="1" si="85"/>
        <v>5.8588260728569881E-2</v>
      </c>
      <c r="FY61" s="1518">
        <f t="shared" ca="1" si="85"/>
        <v>6.8128241395568126E-2</v>
      </c>
      <c r="FZ61" s="1518" t="e">
        <f t="shared" ca="1" si="85"/>
        <v>#VALUE!</v>
      </c>
      <c r="GA61" s="1518">
        <f t="shared" ca="1" si="85"/>
        <v>0.1741007672124614</v>
      </c>
      <c r="GB61" s="1518">
        <f t="shared" ca="1" si="85"/>
        <v>0.108583368045819</v>
      </c>
      <c r="GC61" s="1518">
        <f t="shared" ca="1" si="86"/>
        <v>0.12045779685264664</v>
      </c>
      <c r="GD61" s="1518">
        <f t="shared" ca="1" si="86"/>
        <v>4.8798747702987824E-2</v>
      </c>
      <c r="GE61" s="1518" t="e">
        <f t="shared" ca="1" si="86"/>
        <v>#VALUE!</v>
      </c>
      <c r="GF61" s="1518">
        <f t="shared" ca="1" si="86"/>
        <v>0.16014809563196661</v>
      </c>
      <c r="GG61" s="1518">
        <f t="shared" ca="1" si="86"/>
        <v>6.8044849334267701E-2</v>
      </c>
      <c r="GH61" s="1518">
        <f t="shared" ca="1" si="86"/>
        <v>7.2263441406647019E-2</v>
      </c>
      <c r="GI61" s="1518" t="e">
        <f t="shared" ca="1" si="86"/>
        <v>#VALUE!</v>
      </c>
      <c r="GJ61" s="1518"/>
      <c r="GK61" s="1518"/>
      <c r="GL61" s="1518"/>
      <c r="GM61" s="1518"/>
      <c r="GN61" s="1518"/>
      <c r="GO61" s="1518"/>
      <c r="GP61" s="1518"/>
      <c r="GQ61" s="1518"/>
      <c r="GR61" s="1518"/>
      <c r="GS61" s="1518"/>
      <c r="GT61" s="1518"/>
      <c r="GU61" s="1518"/>
      <c r="GV61" s="1518"/>
      <c r="GW61" s="1518"/>
      <c r="GX61" s="1518"/>
      <c r="GY61" s="1518"/>
      <c r="GZ61" s="1518"/>
      <c r="HA61" s="1518"/>
    </row>
    <row r="62" spans="1:209">
      <c r="C62" s="1514"/>
      <c r="EH62" s="1518">
        <f t="shared" ca="1" si="57"/>
        <v>0.14968187210180092</v>
      </c>
      <c r="EI62" s="1518">
        <f t="shared" ca="1" si="58"/>
        <v>0.16388756550738448</v>
      </c>
      <c r="EJ62" s="1518">
        <f t="shared" ca="1" si="59"/>
        <v>7.1241841380862522E-2</v>
      </c>
      <c r="EK62" s="1518">
        <f t="shared" ca="1" si="60"/>
        <v>8.204698377220554E-2</v>
      </c>
      <c r="EL62" s="1518">
        <f t="shared" ca="1" si="61"/>
        <v>0.11950355631065165</v>
      </c>
      <c r="EM62" s="1518">
        <f t="shared" ca="1" si="62"/>
        <v>4.2274959083469725E-2</v>
      </c>
      <c r="EN62" s="1518" t="e">
        <f t="shared" ca="1" si="63"/>
        <v>#VALUE!</v>
      </c>
      <c r="EO62" s="1518">
        <f t="shared" ca="1" si="64"/>
        <v>7.2568336339669762E-2</v>
      </c>
      <c r="EP62" s="1518">
        <f t="shared" ca="1" si="65"/>
        <v>0.21931789892954942</v>
      </c>
      <c r="EQ62" s="1518">
        <f t="shared" ca="1" si="66"/>
        <v>0.20892796545861633</v>
      </c>
      <c r="ER62" s="1518">
        <f t="shared" ca="1" si="67"/>
        <v>9.836734693877551E-2</v>
      </c>
      <c r="ES62" s="1518">
        <f t="shared" ca="1" si="68"/>
        <v>7.2414154469556721E-2</v>
      </c>
      <c r="ET62" s="1518">
        <f t="shared" ca="1" si="69"/>
        <v>0.12853291186314614</v>
      </c>
      <c r="EU62" s="1518">
        <f t="shared" ca="1" si="70"/>
        <v>0.20859907154323398</v>
      </c>
      <c r="EV62" s="1518">
        <f t="shared" ca="1" si="71"/>
        <v>0.12537963818830053</v>
      </c>
      <c r="EW62" s="1518">
        <f t="shared" ca="1" si="82"/>
        <v>0.1062048298959986</v>
      </c>
      <c r="EX62" s="1518" t="e">
        <f t="shared" ca="1" si="72"/>
        <v>#VALUE!</v>
      </c>
      <c r="EY62" s="1518" t="e">
        <f t="shared" ca="1" si="73"/>
        <v>#VALUE!</v>
      </c>
      <c r="FS62" s="1518">
        <f t="shared" ref="FS62:FT67" ca="1" si="92">FS36/CC36</f>
        <v>0.1055607917059378</v>
      </c>
      <c r="FT62" s="1518">
        <f t="shared" ca="1" si="92"/>
        <v>8.7296416938110744E-2</v>
      </c>
      <c r="FU62" s="1518">
        <v>0.05</v>
      </c>
      <c r="FV62" s="1518" t="e">
        <f t="shared" ref="FV62:GI67" ca="1" si="93">FV36/CF36</f>
        <v>#VALUE!</v>
      </c>
      <c r="FW62" s="1518">
        <f t="shared" ca="1" si="93"/>
        <v>0.10610718014151491</v>
      </c>
      <c r="FX62" s="1518">
        <f t="shared" ca="1" si="93"/>
        <v>5.6553506476931914E-2</v>
      </c>
      <c r="FY62" s="1518">
        <f t="shared" ca="1" si="93"/>
        <v>4.7948626471637529E-2</v>
      </c>
      <c r="FZ62" s="1518">
        <f t="shared" ca="1" si="93"/>
        <v>8.9341109318774037E-2</v>
      </c>
      <c r="GA62" s="1518">
        <f t="shared" ca="1" si="93"/>
        <v>0.15374166850933443</v>
      </c>
      <c r="GB62" s="1518">
        <f t="shared" ca="1" si="93"/>
        <v>3.8951616061606915E-2</v>
      </c>
      <c r="GC62" s="1518">
        <f t="shared" ca="1" si="93"/>
        <v>5.6423334395919671E-2</v>
      </c>
      <c r="GD62" s="1518">
        <f t="shared" ca="1" si="93"/>
        <v>4.7407636181137316E-2</v>
      </c>
      <c r="GE62" s="1518">
        <f t="shared" ca="1" si="93"/>
        <v>-7.0962166314576525E-2</v>
      </c>
      <c r="GF62" s="1518">
        <f t="shared" ca="1" si="93"/>
        <v>8.6778295004516087E-2</v>
      </c>
      <c r="GG62" s="1518">
        <f t="shared" ca="1" si="93"/>
        <v>8.1909411445619751E-2</v>
      </c>
      <c r="GH62" s="1518">
        <f t="shared" ca="1" si="93"/>
        <v>7.1691854036122368E-2</v>
      </c>
      <c r="GI62" s="1518" t="e">
        <f t="shared" ca="1" si="93"/>
        <v>#VALUE!</v>
      </c>
      <c r="GJ62" s="1518"/>
      <c r="GK62" s="1518"/>
      <c r="GL62" s="1518"/>
      <c r="GM62" s="1518"/>
      <c r="GN62" s="1518"/>
      <c r="GO62" s="1518"/>
      <c r="GP62" s="1518"/>
      <c r="GQ62" s="1518"/>
      <c r="GR62" s="1518"/>
      <c r="GS62" s="1518"/>
      <c r="GT62" s="1518"/>
      <c r="GU62" s="1518"/>
      <c r="GV62" s="1518"/>
      <c r="GW62" s="1518"/>
      <c r="GX62" s="1518"/>
      <c r="GY62" s="1518"/>
      <c r="GZ62" s="1518"/>
      <c r="HA62" s="1518"/>
    </row>
    <row r="63" spans="1:209">
      <c r="C63" s="1514"/>
      <c r="EH63" s="1518">
        <f t="shared" ca="1" si="57"/>
        <v>0.11377316180809631</v>
      </c>
      <c r="EI63" s="1518">
        <f t="shared" ca="1" si="58"/>
        <v>0.12661361626878867</v>
      </c>
      <c r="EJ63" s="1518">
        <f t="shared" ca="1" si="59"/>
        <v>5.6467564963059394E-2</v>
      </c>
      <c r="EK63" s="1518">
        <f t="shared" ca="1" si="60"/>
        <v>8.0872814072959376E-2</v>
      </c>
      <c r="EL63" s="1518">
        <f t="shared" ca="1" si="61"/>
        <v>7.9162613050841352E-2</v>
      </c>
      <c r="EM63" s="1518">
        <f t="shared" ca="1" si="62"/>
        <v>-7.711010767627648E-3</v>
      </c>
      <c r="EN63" s="1518" t="e">
        <f t="shared" ca="1" si="63"/>
        <v>#VALUE!</v>
      </c>
      <c r="EO63" s="1518">
        <f t="shared" ca="1" si="64"/>
        <v>3.954802259887006E-2</v>
      </c>
      <c r="EP63" s="1518">
        <f t="shared" ca="1" si="65"/>
        <v>0.21843151876708924</v>
      </c>
      <c r="EQ63" s="1518">
        <f t="shared" ca="1" si="66"/>
        <v>0.16845992660824358</v>
      </c>
      <c r="ER63" s="1518">
        <f t="shared" ca="1" si="67"/>
        <v>9.3798052280881603E-2</v>
      </c>
      <c r="ES63" s="1518">
        <f t="shared" ca="1" si="68"/>
        <v>7.4242003639616291E-2</v>
      </c>
      <c r="ET63" s="1518">
        <f t="shared" ca="1" si="69"/>
        <v>0.13389647735442128</v>
      </c>
      <c r="EU63" s="1518">
        <f t="shared" ca="1" si="70"/>
        <v>0.22914198315417592</v>
      </c>
      <c r="EV63" s="1518">
        <f t="shared" ca="1" si="71"/>
        <v>0.12837935521179702</v>
      </c>
      <c r="EW63" s="1518">
        <f t="shared" ca="1" si="82"/>
        <v>8.8946632020787522E-2</v>
      </c>
      <c r="EX63" s="1518" t="e">
        <f t="shared" ca="1" si="72"/>
        <v>#VALUE!</v>
      </c>
      <c r="EY63" s="1518" t="e">
        <f t="shared" ca="1" si="73"/>
        <v>#VALUE!</v>
      </c>
      <c r="FS63" s="1518">
        <f t="shared" ca="1" si="92"/>
        <v>9.9990148753817357E-2</v>
      </c>
      <c r="FT63" s="1518">
        <f t="shared" ca="1" si="92"/>
        <v>0.17064989517819706</v>
      </c>
      <c r="FU63" s="1518">
        <f ca="1">FU37/CE37</f>
        <v>6.0397946084724007E-2</v>
      </c>
      <c r="FV63" s="1518">
        <f t="shared" ca="1" si="93"/>
        <v>-5.9494261912368222E-2</v>
      </c>
      <c r="FW63" s="1518">
        <f t="shared" ca="1" si="93"/>
        <v>8.6298841144497998E-2</v>
      </c>
      <c r="FX63" s="1518">
        <f t="shared" ca="1" si="93"/>
        <v>7.5236463627071301E-2</v>
      </c>
      <c r="FY63" s="1518" t="e">
        <f t="shared" ca="1" si="93"/>
        <v>#VALUE!</v>
      </c>
      <c r="FZ63" s="1518">
        <f t="shared" ca="1" si="93"/>
        <v>8.7181903864278987E-2</v>
      </c>
      <c r="GA63" s="1518">
        <f t="shared" ca="1" si="93"/>
        <v>0.14839005035861438</v>
      </c>
      <c r="GB63" s="1518">
        <f t="shared" ca="1" si="93"/>
        <v>1.2736179568957184E-3</v>
      </c>
      <c r="GC63" s="1518">
        <f t="shared" ca="1" si="93"/>
        <v>3.910181958962447E-2</v>
      </c>
      <c r="GD63" s="1518">
        <f t="shared" ca="1" si="93"/>
        <v>5.5143522110162914E-2</v>
      </c>
      <c r="GE63" s="1518">
        <f t="shared" ca="1" si="93"/>
        <v>3.8417278923608036E-2</v>
      </c>
      <c r="GF63" s="1518">
        <f t="shared" ca="1" si="93"/>
        <v>3.8107017011644463E-2</v>
      </c>
      <c r="GG63" s="1518">
        <f t="shared" ca="1" si="93"/>
        <v>6.8687394302068425E-2</v>
      </c>
      <c r="GH63" s="1518">
        <f t="shared" ca="1" si="93"/>
        <v>6.4717976222400997E-2</v>
      </c>
      <c r="GI63" s="1518" t="e">
        <f t="shared" ca="1" si="93"/>
        <v>#VALUE!</v>
      </c>
      <c r="GJ63" s="1518"/>
      <c r="GK63" s="1518"/>
      <c r="GL63" s="1518"/>
      <c r="GM63" s="1518"/>
      <c r="GN63" s="1518"/>
      <c r="GO63" s="1518"/>
      <c r="GP63" s="1518"/>
      <c r="GQ63" s="1518"/>
      <c r="GR63" s="1518"/>
      <c r="GS63" s="1518"/>
      <c r="GT63" s="1518"/>
      <c r="GU63" s="1518"/>
      <c r="GV63" s="1518"/>
      <c r="GW63" s="1518"/>
      <c r="GX63" s="1518"/>
      <c r="GY63" s="1518"/>
      <c r="GZ63" s="1518"/>
      <c r="HA63" s="1518"/>
    </row>
    <row r="64" spans="1:209">
      <c r="C64" s="1514"/>
      <c r="EH64" s="1518">
        <f t="shared" ca="1" si="57"/>
        <v>0.17888507063764797</v>
      </c>
      <c r="EI64" s="1518">
        <f t="shared" ca="1" si="58"/>
        <v>0.22701183085392995</v>
      </c>
      <c r="EJ64" s="1518">
        <f t="shared" ca="1" si="59"/>
        <v>9.3714453945695664E-2</v>
      </c>
      <c r="EK64" s="1518">
        <f t="shared" ca="1" si="60"/>
        <v>0.14781327317712123</v>
      </c>
      <c r="EL64" s="1518">
        <f t="shared" ca="1" si="61"/>
        <v>0.16020184956576355</v>
      </c>
      <c r="EM64" s="1518">
        <f t="shared" ca="1" si="62"/>
        <v>0.21059187933472492</v>
      </c>
      <c r="EN64" s="1518">
        <f t="shared" ca="1" si="63"/>
        <v>8.921721835487996E-2</v>
      </c>
      <c r="EO64" s="1518" t="e">
        <f t="shared" ca="1" si="64"/>
        <v>#VALUE!</v>
      </c>
      <c r="EP64" s="1518">
        <f t="shared" ca="1" si="65"/>
        <v>0.21193607693395558</v>
      </c>
      <c r="EQ64" s="1518">
        <f t="shared" ca="1" si="66"/>
        <v>0.17907603610130096</v>
      </c>
      <c r="ER64" s="1518">
        <f t="shared" ca="1" si="67"/>
        <v>0.10746426680783483</v>
      </c>
      <c r="ES64" s="1518">
        <f t="shared" ca="1" si="68"/>
        <v>9.0640149160969546E-2</v>
      </c>
      <c r="ET64" s="1518">
        <f t="shared" ca="1" si="69"/>
        <v>0.1476205634251154</v>
      </c>
      <c r="EU64" s="1518">
        <f t="shared" ca="1" si="70"/>
        <v>0.21533338618885281</v>
      </c>
      <c r="EV64" s="1518">
        <f t="shared" ca="1" si="71"/>
        <v>0.1076657540768956</v>
      </c>
      <c r="EW64" s="1518">
        <f t="shared" ca="1" si="82"/>
        <v>0.11289712556732225</v>
      </c>
      <c r="EX64" s="1518" t="e">
        <f t="shared" ca="1" si="72"/>
        <v>#VALUE!</v>
      </c>
      <c r="EY64" s="1518" t="e">
        <f t="shared" ca="1" si="73"/>
        <v>#VALUE!</v>
      </c>
      <c r="FS64" s="1518">
        <f t="shared" ca="1" si="92"/>
        <v>0.11635932276501672</v>
      </c>
      <c r="FT64" s="1518">
        <f t="shared" ca="1" si="92"/>
        <v>0.17214546609496587</v>
      </c>
      <c r="FU64" s="1518">
        <f ca="1">FU38/CE38</f>
        <v>3.0418448434064507E-2</v>
      </c>
      <c r="FV64" s="1518">
        <f t="shared" ca="1" si="93"/>
        <v>9.2198086191241188E-2</v>
      </c>
      <c r="FW64" s="1518">
        <f t="shared" ca="1" si="93"/>
        <v>6.5280617387047546E-2</v>
      </c>
      <c r="FX64" s="1518">
        <f t="shared" ca="1" si="93"/>
        <v>3.7921440261865794E-2</v>
      </c>
      <c r="FY64" s="1518" t="e">
        <f t="shared" ca="1" si="93"/>
        <v>#VALUE!</v>
      </c>
      <c r="FZ64" s="1518">
        <f t="shared" ca="1" si="93"/>
        <v>8.6443735257388646E-2</v>
      </c>
      <c r="GA64" s="1518">
        <f t="shared" ca="1" si="93"/>
        <v>0.16713343291013194</v>
      </c>
      <c r="GB64" s="1518">
        <f t="shared" ca="1" si="93"/>
        <v>-9.1489079913896654E-2</v>
      </c>
      <c r="GC64" s="1518">
        <f t="shared" ca="1" si="93"/>
        <v>4.3673469387755105E-2</v>
      </c>
      <c r="GD64" s="1518">
        <f t="shared" ca="1" si="93"/>
        <v>7.6536137213120484E-2</v>
      </c>
      <c r="GE64" s="1518">
        <f t="shared" ca="1" si="93"/>
        <v>-4.9414280401636299E-2</v>
      </c>
      <c r="GF64" s="1518">
        <f t="shared" ca="1" si="93"/>
        <v>7.5187643715562497E-2</v>
      </c>
      <c r="GG64" s="1518">
        <f t="shared" ca="1" si="93"/>
        <v>0.11006206259078305</v>
      </c>
      <c r="GH64" s="1518">
        <f t="shared" ca="1" si="93"/>
        <v>0.10779129208531642</v>
      </c>
      <c r="GI64" s="1518" t="e">
        <f t="shared" ca="1" si="93"/>
        <v>#VALUE!</v>
      </c>
      <c r="GJ64" s="1518"/>
      <c r="GK64" s="1518"/>
      <c r="GL64" s="1518"/>
      <c r="GM64" s="1518"/>
      <c r="GN64" s="1518"/>
      <c r="GO64" s="1518"/>
      <c r="GP64" s="1518"/>
      <c r="GQ64" s="1518"/>
      <c r="GR64" s="1518"/>
      <c r="GS64" s="1518"/>
      <c r="GT64" s="1518"/>
      <c r="GU64" s="1518"/>
      <c r="GV64" s="1518"/>
      <c r="GW64" s="1518"/>
      <c r="GX64" s="1518"/>
      <c r="GY64" s="1518"/>
      <c r="GZ64" s="1518"/>
      <c r="HA64" s="1518"/>
    </row>
    <row r="65" spans="3:209">
      <c r="C65" s="1514"/>
      <c r="EH65" s="1518">
        <f t="shared" ref="EH65:EP65" ca="1" si="94">EH41/CC41</f>
        <v>0.12391304347826088</v>
      </c>
      <c r="EI65" s="1518">
        <f t="shared" ca="1" si="94"/>
        <v>0.19312499999999999</v>
      </c>
      <c r="EJ65" s="1518">
        <f t="shared" ca="1" si="94"/>
        <v>8.6948057896665445E-2</v>
      </c>
      <c r="EK65" s="1518">
        <f t="shared" ca="1" si="94"/>
        <v>0.1070261150750413</v>
      </c>
      <c r="EL65" s="1518">
        <f t="shared" ca="1" si="94"/>
        <v>0.10247566946145766</v>
      </c>
      <c r="EM65" s="1518">
        <f t="shared" ca="1" si="94"/>
        <v>0.19232738209509181</v>
      </c>
      <c r="EN65" s="1518">
        <f t="shared" ca="1" si="94"/>
        <v>7.8023906130058121E-2</v>
      </c>
      <c r="EO65" s="1518">
        <f t="shared" ca="1" si="94"/>
        <v>0.11933739012846518</v>
      </c>
      <c r="EP65" s="1518">
        <f t="shared" ca="1" si="94"/>
        <v>0.21633702416079933</v>
      </c>
      <c r="EQ65" s="1518">
        <f ca="1">EQ64</f>
        <v>0.17907603610130096</v>
      </c>
      <c r="ER65" s="1518">
        <f ca="1">ER41/CM41</f>
        <v>0.13014553014553015</v>
      </c>
      <c r="ES65" s="1518">
        <f ca="1">ES64</f>
        <v>9.0640149160969546E-2</v>
      </c>
      <c r="ET65" s="1518">
        <f ca="1">ET41/CO41</f>
        <v>0.15687178305293079</v>
      </c>
      <c r="EU65" s="1518">
        <f ca="1">EU41/CP41</f>
        <v>0.205952811816004</v>
      </c>
      <c r="EV65" s="1518">
        <f ca="1">EV41/CQ41</f>
        <v>0.10106503512349875</v>
      </c>
      <c r="EW65" s="1518">
        <f t="shared" ca="1" si="82"/>
        <v>0.14881492034710531</v>
      </c>
      <c r="EX65" s="1518" t="e">
        <f t="shared" ca="1" si="72"/>
        <v>#VALUE!</v>
      </c>
      <c r="EY65" s="1518" t="e">
        <f t="shared" ca="1" si="73"/>
        <v>#VALUE!</v>
      </c>
      <c r="FS65" s="1518">
        <f t="shared" ca="1" si="92"/>
        <v>0.12651953263306975</v>
      </c>
      <c r="FT65" s="1518">
        <f t="shared" ca="1" si="92"/>
        <v>0.17312113174182139</v>
      </c>
      <c r="FU65" s="1518">
        <f ca="1">FU39/CE39</f>
        <v>3.8749598471656328E-2</v>
      </c>
      <c r="FV65" s="1518">
        <f t="shared" ca="1" si="93"/>
        <v>0.12892429038451558</v>
      </c>
      <c r="FW65" s="1518">
        <f t="shared" ca="1" si="93"/>
        <v>5.2498828955428241E-2</v>
      </c>
      <c r="FX65" s="1518">
        <f t="shared" ca="1" si="93"/>
        <v>2.3289336575199722E-2</v>
      </c>
      <c r="FY65" s="1518" t="e">
        <f t="shared" ca="1" si="93"/>
        <v>#VALUE!</v>
      </c>
      <c r="FZ65" s="1518">
        <f t="shared" ca="1" si="93"/>
        <v>6.646726487205051E-4</v>
      </c>
      <c r="GA65" s="1518">
        <f t="shared" ca="1" si="93"/>
        <v>0.20544369873228935</v>
      </c>
      <c r="GB65" s="1518">
        <f t="shared" ca="1" si="93"/>
        <v>-9.0246940005415856E-3</v>
      </c>
      <c r="GC65" s="1518">
        <f t="shared" ca="1" si="93"/>
        <v>0.10866222450025628</v>
      </c>
      <c r="GD65" s="1518">
        <f t="shared" ca="1" si="93"/>
        <v>4.8703001141235623E-2</v>
      </c>
      <c r="GE65" s="1518">
        <f t="shared" ca="1" si="93"/>
        <v>0.26069374550682961</v>
      </c>
      <c r="GF65" s="1518">
        <f t="shared" ca="1" si="93"/>
        <v>0.10077335688589216</v>
      </c>
      <c r="GG65" s="1518">
        <f t="shared" ca="1" si="93"/>
        <v>0.13054792540118548</v>
      </c>
      <c r="GH65" s="1518">
        <f t="shared" ca="1" si="93"/>
        <v>7.6953827703377969E-2</v>
      </c>
      <c r="GI65" s="1518" t="e">
        <f t="shared" ca="1" si="93"/>
        <v>#VALUE!</v>
      </c>
      <c r="GJ65" s="1518"/>
      <c r="GK65" s="1518"/>
      <c r="GL65" s="1518"/>
      <c r="GM65" s="1518"/>
      <c r="GN65" s="1518"/>
      <c r="GO65" s="1518"/>
      <c r="GP65" s="1518"/>
      <c r="GQ65" s="1518"/>
      <c r="GR65" s="1518"/>
      <c r="GS65" s="1518"/>
      <c r="GT65" s="1518"/>
      <c r="GU65" s="1518"/>
      <c r="GV65" s="1518"/>
      <c r="GW65" s="1518"/>
      <c r="GX65" s="1518"/>
      <c r="GY65" s="1518"/>
      <c r="GZ65" s="1518"/>
      <c r="HA65" s="1518"/>
    </row>
    <row r="66" spans="3:209">
      <c r="C66" s="1514"/>
      <c r="FS66" s="1518">
        <f t="shared" ca="1" si="92"/>
        <v>0.10156548300878197</v>
      </c>
      <c r="FT66" s="1518">
        <f t="shared" ca="1" si="92"/>
        <v>0.15110694623404006</v>
      </c>
      <c r="FU66" s="1518">
        <f ca="1">FU40/CE40</f>
        <v>3.8500140511461722E-2</v>
      </c>
      <c r="FV66" s="1518">
        <f t="shared" ca="1" si="93"/>
        <v>8.7578227332266043E-2</v>
      </c>
      <c r="FW66" s="1518">
        <f t="shared" ca="1" si="93"/>
        <v>0.12422844519524398</v>
      </c>
      <c r="FX66" s="1518">
        <f t="shared" ca="1" si="93"/>
        <v>0.17287275828788184</v>
      </c>
      <c r="FY66" s="1518">
        <f t="shared" ca="1" si="93"/>
        <v>8.4955249325188234E-2</v>
      </c>
      <c r="FZ66" s="1518" t="e">
        <f t="shared" ca="1" si="93"/>
        <v>#VALUE!</v>
      </c>
      <c r="GA66" s="1518">
        <f t="shared" ca="1" si="93"/>
        <v>0.16549285815301937</v>
      </c>
      <c r="GB66" s="1518">
        <f t="shared" ca="1" si="93"/>
        <v>-1.6317727670620907E-2</v>
      </c>
      <c r="GC66" s="1518">
        <f t="shared" ca="1" si="93"/>
        <v>0.20328215987294865</v>
      </c>
      <c r="GD66" s="1518">
        <f t="shared" ca="1" si="93"/>
        <v>3.2616532007458045E-2</v>
      </c>
      <c r="GE66" s="1518">
        <f t="shared" ca="1" si="93"/>
        <v>0.11061594779563902</v>
      </c>
      <c r="GF66" s="1518">
        <f t="shared" ca="1" si="93"/>
        <v>0.1401926583683501</v>
      </c>
      <c r="GG66" s="1518">
        <f t="shared" ca="1" si="93"/>
        <v>7.088441852160457E-2</v>
      </c>
      <c r="GH66" s="1518">
        <f t="shared" ca="1" si="93"/>
        <v>8.7745839636913764E-2</v>
      </c>
      <c r="GI66" s="1518" t="e">
        <f t="shared" ca="1" si="93"/>
        <v>#VALUE!</v>
      </c>
      <c r="GJ66" s="1518"/>
      <c r="GK66" s="1518"/>
      <c r="GL66" s="1518"/>
      <c r="GM66" s="1518"/>
      <c r="GN66" s="1518"/>
      <c r="GO66" s="1518"/>
      <c r="GP66" s="1518"/>
      <c r="GQ66" s="1518"/>
      <c r="GR66" s="1518"/>
      <c r="GS66" s="1518"/>
      <c r="GT66" s="1518"/>
      <c r="GU66" s="1518"/>
      <c r="GV66" s="1518"/>
      <c r="GW66" s="1518"/>
      <c r="GX66" s="1518"/>
      <c r="GY66" s="1518"/>
      <c r="GZ66" s="1518"/>
      <c r="HA66" s="1518"/>
    </row>
    <row r="67" spans="3:209">
      <c r="C67" s="1514"/>
      <c r="FS67" s="1518">
        <f t="shared" ca="1" si="92"/>
        <v>3.3175803402646503E-2</v>
      </c>
      <c r="FT67" s="1518">
        <f t="shared" ca="1" si="92"/>
        <v>0.1353125</v>
      </c>
      <c r="FU67" s="1518">
        <f ca="1">FU41/CE41</f>
        <v>3.8109197508244777E-2</v>
      </c>
      <c r="FV67" s="1518">
        <f t="shared" ca="1" si="93"/>
        <v>9.9205651822431545E-2</v>
      </c>
      <c r="FW67" s="1518">
        <f t="shared" ca="1" si="93"/>
        <v>8.3823908346712647E-2</v>
      </c>
      <c r="FX67" s="1518">
        <f t="shared" ca="1" si="93"/>
        <v>0.1797103304110407</v>
      </c>
      <c r="FY67" s="1518">
        <f t="shared" ca="1" si="93"/>
        <v>1.0746792411448623E-2</v>
      </c>
      <c r="FZ67" s="1518">
        <f t="shared" ca="1" si="93"/>
        <v>0.12576064908722109</v>
      </c>
      <c r="GA67" s="1518">
        <f t="shared" ca="1" si="93"/>
        <v>0.11224400362265916</v>
      </c>
      <c r="GB67" s="1518" t="e">
        <f t="shared" ca="1" si="93"/>
        <v>#VALUE!</v>
      </c>
      <c r="GC67" s="1518">
        <f t="shared" ca="1" si="93"/>
        <v>-0.16756756756756758</v>
      </c>
      <c r="GD67" s="1518" t="e">
        <f t="shared" ca="1" si="93"/>
        <v>#VALUE!</v>
      </c>
      <c r="GE67" s="1518">
        <f t="shared" ca="1" si="93"/>
        <v>-1.1907505569639702E-2</v>
      </c>
      <c r="GF67" s="1518">
        <f t="shared" ca="1" si="93"/>
        <v>7.5849232201023728E-2</v>
      </c>
      <c r="GG67" s="1518">
        <f t="shared" ca="1" si="93"/>
        <v>2.5209607976433266E-2</v>
      </c>
      <c r="GH67" s="1518">
        <f t="shared" ca="1" si="93"/>
        <v>6.4628934075896899E-2</v>
      </c>
      <c r="GI67" s="1518" t="e">
        <f t="shared" ca="1" si="93"/>
        <v>#VALUE!</v>
      </c>
      <c r="GJ67" s="1518"/>
      <c r="GK67" s="1518"/>
      <c r="GL67" s="1518"/>
      <c r="GM67" s="1518"/>
      <c r="GN67" s="1518"/>
      <c r="GO67" s="1518"/>
      <c r="GP67" s="1518"/>
      <c r="GQ67" s="1518"/>
      <c r="GR67" s="1518"/>
      <c r="GS67" s="1518"/>
      <c r="GT67" s="1518"/>
      <c r="GU67" s="1518"/>
      <c r="GV67" s="1518"/>
      <c r="GW67" s="1518"/>
      <c r="GX67" s="1518"/>
      <c r="GY67" s="1518"/>
      <c r="GZ67" s="1518"/>
      <c r="HA67" s="1518"/>
    </row>
    <row r="68" spans="3:209">
      <c r="EH68" s="1518"/>
      <c r="FS68" s="1518"/>
      <c r="GJ68" s="1506"/>
      <c r="GK68" s="1518"/>
    </row>
    <row r="69" spans="3:209">
      <c r="EH69" s="1521">
        <f ca="1">AVERAGE(EH46:EH55)</f>
        <v>0.10107052518542976</v>
      </c>
      <c r="EI69" s="1521">
        <f ca="1">AVERAGE(EI48:EI55)</f>
        <v>9.0068921441144825E-2</v>
      </c>
      <c r="EJ69" s="1521">
        <f ca="1">AVERAGE(EJ46:EJ55)</f>
        <v>0.10993135541268695</v>
      </c>
      <c r="EL69" s="1521">
        <f ca="1">AVERAGE(EL53:EL55)</f>
        <v>8.9443647015402597E-2</v>
      </c>
      <c r="EM69" s="1521">
        <f ca="1">AVERAGE(EM46:EM55)</f>
        <v>8.8276362945841985E-2</v>
      </c>
      <c r="EP69" s="1521">
        <f ca="1">AVERAGE(EP46:EP55)</f>
        <v>0.21733780039511069</v>
      </c>
      <c r="EQ69" s="1521">
        <f ca="1">AVERAGE(EQ46:EQ55)</f>
        <v>0.13020818148221919</v>
      </c>
      <c r="ER69" s="1521">
        <f ca="1">AVERAGE(ER46:ER55)</f>
        <v>4.5442209014009756E-2</v>
      </c>
      <c r="ES69" s="1521">
        <f ca="1">AVERAGE(ES46:ES55)</f>
        <v>2.805590929881575E-2</v>
      </c>
      <c r="EU69" s="1521">
        <f ca="1">AVERAGE(EU46:EU55)</f>
        <v>0.15305873655001473</v>
      </c>
      <c r="EV69" s="1521">
        <f ca="1">AVERAGE(EV46:EV55)</f>
        <v>0.10794111925201996</v>
      </c>
      <c r="EW69" s="1521">
        <f ca="1">AVERAGE(EW46:EW55)</f>
        <v>9.5192601483443287E-2</v>
      </c>
      <c r="EX69" s="1521" t="e">
        <f ca="1">_xlfn.STDEV.P(EX44:EX65)/AVERAGE(EX44:EX65)</f>
        <v>#VALUE!</v>
      </c>
      <c r="EY69" s="1521" t="e">
        <f ca="1">_xlfn.STDEV.P(EY44:EY65)/AVERAGE(EY44:EY65)</f>
        <v>#VALUE!</v>
      </c>
      <c r="FS69" s="1521">
        <f ca="1">AVERAGE(FS46:FS57)</f>
        <v>4.0109621908812502E-2</v>
      </c>
      <c r="FT69" s="1521">
        <f ca="1">AVERAGE(FT49:FT57)</f>
        <v>2.9864932866761538E-2</v>
      </c>
      <c r="FU69" s="1521">
        <f t="shared" ref="FU69" ca="1" si="95">AVERAGE(FU46:FU57)</f>
        <v>5.1631233493745168E-2</v>
      </c>
      <c r="FW69" s="1521">
        <f ca="1">AVERAGE(FW54:FW57)</f>
        <v>4.3666722093581911E-2</v>
      </c>
      <c r="FX69" s="1521">
        <f t="shared" ref="FX69" ca="1" si="96">AVERAGE(FX46:FX57)</f>
        <v>1.7960349918761182E-2</v>
      </c>
      <c r="GA69" s="1521">
        <f t="shared" ref="GA69:GD69" ca="1" si="97">AVERAGE(GA46:GA57)</f>
        <v>0.1428728099590911</v>
      </c>
      <c r="GB69" s="1521">
        <f t="shared" ca="1" si="97"/>
        <v>9.2840082188327525E-2</v>
      </c>
      <c r="GC69" s="1521">
        <f t="shared" ca="1" si="97"/>
        <v>2.9018096655427629E-2</v>
      </c>
      <c r="GD69" s="1521">
        <f t="shared" ca="1" si="97"/>
        <v>9.9049447017619842E-3</v>
      </c>
      <c r="GF69" s="1521">
        <f t="shared" ref="GF69:GH69" ca="1" si="98">AVERAGE(GF46:GF57)</f>
        <v>5.6368384883389536E-2</v>
      </c>
      <c r="GG69" s="1521">
        <f t="shared" ca="1" si="98"/>
        <v>8.0168967989089304E-2</v>
      </c>
      <c r="GH69" s="1521">
        <f t="shared" ca="1" si="98"/>
        <v>7.0940501265585973E-2</v>
      </c>
      <c r="GI69" s="1521" t="e">
        <f t="shared" ref="GI69:GJ69" ca="1" si="99">_xlfn.STDEV.P(GI44:GI67)/AVERAGE(GI44:GI67)</f>
        <v>#VALUE!</v>
      </c>
      <c r="GJ69" s="1521" t="e">
        <f t="shared" si="99"/>
        <v>#DIV/0!</v>
      </c>
      <c r="GK69" s="1521"/>
      <c r="GL69" s="1521"/>
      <c r="GM69" s="1521"/>
      <c r="GO69" s="1521"/>
      <c r="GP69" s="1521"/>
      <c r="GS69" s="1521"/>
      <c r="GT69" s="1521"/>
      <c r="GU69" s="1521"/>
      <c r="GV69" s="1521"/>
      <c r="GX69" s="1521"/>
      <c r="GY69" s="1521"/>
      <c r="GZ69" s="1521"/>
      <c r="HA69" s="1521"/>
    </row>
    <row r="70" spans="3:209">
      <c r="EH70" s="1521">
        <f ca="1">AVERAGE(EH56:EH65)</f>
        <v>0.16092840159641622</v>
      </c>
      <c r="EI70" s="1521">
        <f ca="1">AVERAGE(EI56:EI65)</f>
        <v>0.15887483906821204</v>
      </c>
      <c r="EJ70" s="1521">
        <f ca="1">AVERAGE(EJ56:EJ65)</f>
        <v>9.4975071039207035E-2</v>
      </c>
      <c r="EL70" s="1521">
        <f ca="1">AVERAGE(EL56:EL65)</f>
        <v>0.13580080927947036</v>
      </c>
      <c r="EM70" s="1521">
        <f ca="1">AVERAGE(EM56:EM65)</f>
        <v>9.3222342140177133E-2</v>
      </c>
      <c r="EP70" s="1521">
        <f ca="1">AVERAGE(EP56:EP65)</f>
        <v>0.22068440601213521</v>
      </c>
      <c r="EQ70" s="1521">
        <f ca="1">AVERAGE(EQ56:EQ65)</f>
        <v>0.18463222321069162</v>
      </c>
      <c r="ER70" s="1521">
        <f ca="1">AVERAGE(ER56:ER65)</f>
        <v>0.10741314450661847</v>
      </c>
      <c r="ES70" s="1521">
        <f ca="1">AVERAGE(ES56:ES65)</f>
        <v>8.1844425108428681E-2</v>
      </c>
      <c r="EU70" s="1521">
        <f ca="1">AVERAGE(EU56:EU65)</f>
        <v>0.18447228311097863</v>
      </c>
      <c r="EV70" s="1521">
        <f ca="1">AVERAGE(EV56:EV65)</f>
        <v>0.12326746225528733</v>
      </c>
      <c r="EW70" s="1521">
        <f ca="1">AVERAGE(EW56:EW65)</f>
        <v>0.1021108843754229</v>
      </c>
      <c r="EX70" s="1521"/>
      <c r="EY70" s="1521"/>
      <c r="FS70" s="1521">
        <f ca="1">AVERAGE(FS58:FS66)</f>
        <v>0.10107716794825901</v>
      </c>
      <c r="FT70" s="1521">
        <f t="shared" ref="FT70:GH70" ca="1" si="100">AVERAGE(FT58:FT66)</f>
        <v>0.11506070949162089</v>
      </c>
      <c r="FU70" s="1521">
        <f t="shared" ca="1" si="100"/>
        <v>4.2054526182608375E-2</v>
      </c>
      <c r="FV70" s="1521" t="e">
        <f t="shared" ca="1" si="100"/>
        <v>#VALUE!</v>
      </c>
      <c r="FW70" s="1521">
        <f t="shared" ca="1" si="100"/>
        <v>9.5352411559097738E-2</v>
      </c>
      <c r="FX70" s="1521">
        <f t="shared" ca="1" si="100"/>
        <v>6.4844231194768037E-2</v>
      </c>
      <c r="FY70" s="1521" t="e">
        <f t="shared" ca="1" si="100"/>
        <v>#VALUE!</v>
      </c>
      <c r="FZ70" s="1521" t="e">
        <f t="shared" ca="1" si="100"/>
        <v>#VALUE!</v>
      </c>
      <c r="GA70" s="1521">
        <f t="shared" ca="1" si="100"/>
        <v>0.16376779190165799</v>
      </c>
      <c r="GB70" s="1521">
        <f t="shared" ca="1" si="100"/>
        <v>4.1210640031753815E-2</v>
      </c>
      <c r="GC70" s="1521">
        <f t="shared" ca="1" si="100"/>
        <v>8.1799812107817657E-2</v>
      </c>
      <c r="GD70" s="1521">
        <f t="shared" ca="1" si="100"/>
        <v>4.3139422572669082E-2</v>
      </c>
      <c r="GE70" s="1521" t="e">
        <f t="shared" ca="1" si="100"/>
        <v>#VALUE!</v>
      </c>
      <c r="GF70" s="1521">
        <f t="shared" ca="1" si="100"/>
        <v>5.9131950946090611E-2</v>
      </c>
      <c r="GG70" s="1521">
        <f t="shared" ca="1" si="100"/>
        <v>8.7290521484046368E-2</v>
      </c>
      <c r="GH70" s="1521">
        <f t="shared" ca="1" si="100"/>
        <v>6.6735580270066305E-2</v>
      </c>
      <c r="GI70" s="1521"/>
      <c r="GJ70" s="1521"/>
      <c r="GK70" s="1521"/>
      <c r="GL70" s="1521"/>
      <c r="GM70" s="1521"/>
      <c r="GO70" s="1521"/>
      <c r="GP70" s="1521"/>
      <c r="GS70" s="1521"/>
      <c r="GT70" s="1521"/>
      <c r="GU70" s="1521"/>
      <c r="GV70" s="1521"/>
      <c r="GX70" s="1521"/>
      <c r="GY70" s="1521"/>
      <c r="GZ70" s="1521"/>
      <c r="HA70" s="1521"/>
    </row>
    <row r="71" spans="3:209">
      <c r="EH71" s="1521">
        <f ca="1">EH70/EH69-1</f>
        <v>0.59223869967201392</v>
      </c>
      <c r="EI71" s="1521">
        <f t="shared" ref="EI71" ca="1" si="101">EI70/EI69-1</f>
        <v>0.76392518669192855</v>
      </c>
      <c r="EJ71" s="1521">
        <f t="shared" ref="EJ71" ca="1" si="102">EJ70/EJ69-1</f>
        <v>-0.1360511231516558</v>
      </c>
      <c r="EL71" s="1521">
        <f t="shared" ref="EL71" ca="1" si="103">EL70/EL69-1</f>
        <v>0.51828345344734039</v>
      </c>
      <c r="EM71" s="1521">
        <f t="shared" ref="EM71" ca="1" si="104">EM70/EM69-1</f>
        <v>5.6028352656186442E-2</v>
      </c>
      <c r="EP71" s="1521">
        <f t="shared" ref="EP71" ca="1" si="105">EP70/EP69-1</f>
        <v>1.5398175609307341E-2</v>
      </c>
      <c r="EQ71" s="1521">
        <f t="shared" ref="EQ71" ca="1" si="106">EQ70/EQ69-1</f>
        <v>0.4179771279265152</v>
      </c>
      <c r="ER71" s="1521"/>
      <c r="ES71" s="1521">
        <f t="shared" ref="ES71" ca="1" si="107">ES70/ES69-1</f>
        <v>1.9171902516766179</v>
      </c>
      <c r="EU71" s="1521">
        <f t="shared" ref="EU71" ca="1" si="108">EU70/EU69-1</f>
        <v>0.2052385069224647</v>
      </c>
      <c r="EV71" s="1521">
        <f t="shared" ref="EV71" ca="1" si="109">EV70/EV69-1</f>
        <v>0.14198799409781504</v>
      </c>
      <c r="EW71" s="1521">
        <f t="shared" ref="EW71" ca="1" si="110">EW70/EW69-1</f>
        <v>7.2676686887088504E-2</v>
      </c>
      <c r="FS71" s="1521">
        <f ca="1">FS70/FS69-1</f>
        <v>1.5200229555405333</v>
      </c>
      <c r="FT71" s="1521">
        <f t="shared" ref="FT71" ca="1" si="111">FT70/FT69-1</f>
        <v>2.8527027669859191</v>
      </c>
      <c r="FU71" s="1521">
        <f t="shared" ref="FU71" ca="1" si="112">FU70/FU69-1</f>
        <v>-0.18548283012252564</v>
      </c>
      <c r="FW71" s="1521">
        <f t="shared" ref="FW71" ca="1" si="113">FW70/FW69-1</f>
        <v>1.183640241068439</v>
      </c>
      <c r="FX71" s="1521">
        <f t="shared" ref="FX71" ca="1" si="114">FX70/FX69-1</f>
        <v>2.6104102363302215</v>
      </c>
      <c r="GA71" s="1521">
        <f t="shared" ref="GA71" ca="1" si="115">GA70/GA69-1</f>
        <v>0.14624883453016557</v>
      </c>
      <c r="GB71" s="1521">
        <f t="shared" ref="GB71" ca="1" si="116">GB70/GB69-1</f>
        <v>-0.55611155160163039</v>
      </c>
      <c r="GC71" s="1521"/>
      <c r="GD71" s="1521">
        <f t="shared" ref="GD71" ca="1" si="117">GD70/GD69-1</f>
        <v>3.3553420914096614</v>
      </c>
      <c r="GF71" s="1521">
        <f t="shared" ref="GF71" ca="1" si="118">GF70/GF69-1</f>
        <v>4.9026880376617621E-2</v>
      </c>
      <c r="GG71" s="1521">
        <f t="shared" ref="GG71" ca="1" si="119">GG70/GG69-1</f>
        <v>8.8831797060507034E-2</v>
      </c>
      <c r="GH71" s="1521">
        <f t="shared" ref="GH71" ca="1" si="120">GH70/GH69-1</f>
        <v>-5.9273911524495015E-2</v>
      </c>
      <c r="GJ71" s="1506"/>
      <c r="GK71" s="1521"/>
      <c r="GL71" s="1521"/>
      <c r="GM71" s="1521"/>
      <c r="GO71" s="1521"/>
      <c r="GP71" s="1521"/>
      <c r="GS71" s="1521"/>
      <c r="GT71" s="1521"/>
      <c r="GU71" s="1521"/>
      <c r="GV71" s="1521"/>
      <c r="GX71" s="1521"/>
      <c r="GY71" s="1521"/>
      <c r="GZ71" s="1521"/>
    </row>
    <row r="72" spans="3:209">
      <c r="C72" s="1514">
        <v>38717</v>
      </c>
      <c r="E72" s="1506">
        <f ca="1">E24</f>
        <v>5.1637922224389996</v>
      </c>
      <c r="F72" s="1518">
        <f ca="1">EH48</f>
        <v>0.11191386881994617</v>
      </c>
      <c r="G72" s="1506">
        <f ca="1">F24</f>
        <v>5.9150139856867696</v>
      </c>
      <c r="H72" s="1518">
        <f ca="1">EI48</f>
        <v>9.4495091164095366E-2</v>
      </c>
      <c r="I72" s="1506">
        <f ca="1">G24</f>
        <v>4.1778896675090502</v>
      </c>
      <c r="J72" s="1518">
        <f ca="1">EJ48</f>
        <v>0.15017391261808202</v>
      </c>
      <c r="GJ72" s="1506"/>
    </row>
    <row r="73" spans="3:209">
      <c r="C73" s="1514">
        <v>39082</v>
      </c>
      <c r="E73" s="1506">
        <f t="shared" ref="E73:E89" ca="1" si="121">E25</f>
        <v>6.4594073510234598</v>
      </c>
      <c r="F73" s="1518">
        <f t="shared" ref="F73:F89" ca="1" si="122">EH49</f>
        <v>0.10326385079539221</v>
      </c>
      <c r="G73" s="1506">
        <f t="shared" ref="G73:G88" ca="1" si="123">F25</f>
        <v>6.4843101014492603</v>
      </c>
      <c r="H73" s="1518">
        <f t="shared" ref="H73:H89" ca="1" si="124">EI49</f>
        <v>0.10938040844582901</v>
      </c>
      <c r="I73" s="1506">
        <f t="shared" ref="I73:I89" ca="1" si="125">G25</f>
        <v>5.10444115827526</v>
      </c>
      <c r="J73" s="1518">
        <f t="shared" ref="J73:J89" ca="1" si="126">EJ49</f>
        <v>0.13168952922322133</v>
      </c>
      <c r="EH73" s="1521">
        <f ca="1">_xlfn.STDEV.P(EH46:EH55)/AVERAGE(EH46:EH55)</f>
        <v>0.31029242241305294</v>
      </c>
      <c r="EI73" s="1521">
        <f ca="1">_xlfn.STDEV.P(EI47:EI55)/AVERAGE(EI47:EI55)</f>
        <v>0.34842104498604082</v>
      </c>
      <c r="EJ73" s="1521">
        <f ca="1">_xlfn.STDEV.P(EJ46:EJ55)/AVERAGE(EJ46:EJ55)</f>
        <v>0.21806798262570048</v>
      </c>
      <c r="EL73" s="1521">
        <f ca="1">_xlfn.STDEV.P(EL52:EL55)/AVERAGE(EL52:EL55)</f>
        <v>0.57130838758996194</v>
      </c>
      <c r="EM73" s="1521">
        <f ca="1">_xlfn.STDEV.P(EM46:EM55)/AVERAGE(EM46:EM55)</f>
        <v>0.40212829700418878</v>
      </c>
      <c r="EP73" s="1521">
        <f ca="1">_xlfn.STDEV.P(EP46:EP55)/AVERAGE(EP46:EP55)</f>
        <v>4.4942200399070577E-2</v>
      </c>
      <c r="EQ73" s="1521">
        <f ca="1">_xlfn.STDEV.P(EQ46:EQ55)/AVERAGE(EQ46:EQ55)</f>
        <v>0.34834523094994735</v>
      </c>
      <c r="ER73" s="1521">
        <f ca="1">_xlfn.STDEV.P(ER46:ER55)/AVERAGE(ER46:ER55)</f>
        <v>0.53413385401959246</v>
      </c>
      <c r="ES73" s="1521">
        <f ca="1">_xlfn.STDEV.P(ES46:ES55)/AVERAGE(ES46:ES55)</f>
        <v>0.61502758641183286</v>
      </c>
      <c r="EU73" s="1521">
        <f ca="1">_xlfn.STDEV.P(EU46:EU55)/AVERAGE(EU46:EU55)</f>
        <v>0.19440476949277385</v>
      </c>
      <c r="EV73" s="1521">
        <f ca="1">_xlfn.STDEV.P(EV46:EV55)/AVERAGE(EV46:EV55)</f>
        <v>0.1225248629910322</v>
      </c>
      <c r="EW73" s="1521">
        <f ca="1">_xlfn.STDEV.P(EW46:EW55)/AVERAGE(EW46:EW55)</f>
        <v>0.21434171450783043</v>
      </c>
      <c r="EX73" s="1521" t="e">
        <f ca="1">_xlfn.STDEV.P(EX46:EX55)/AVERAGE(EX46:EX55)</f>
        <v>#VALUE!</v>
      </c>
      <c r="EY73" s="1521" t="e">
        <f ca="1">_xlfn.STDEV.P(EY46:EY55)/AVERAGE(EY46:EY55)</f>
        <v>#VALUE!</v>
      </c>
      <c r="FS73" s="1521">
        <f ca="1">_xlfn.STDEV.P(FS46:FS57)/AVERAGE(FS46:FS57)</f>
        <v>0.7272250266212994</v>
      </c>
      <c r="FT73" s="1521">
        <f ca="1">_xlfn.STDEV.P(FT48:FT57)/AVERAGE(FT48:FT57)</f>
        <v>1.1537339456753122</v>
      </c>
      <c r="FU73" s="1521">
        <f t="shared" ref="FU73" ca="1" si="127">_xlfn.STDEV.P(FU46:FU57)/AVERAGE(FU46:FU57)</f>
        <v>0.555257748948906</v>
      </c>
      <c r="FW73" s="1521">
        <f ca="1">_xlfn.STDEV.P(FW54:FW57)/AVERAGE(FW54:FW57)</f>
        <v>0.67040024908211415</v>
      </c>
      <c r="FX73" s="1521">
        <f t="shared" ref="FX73" ca="1" si="128">_xlfn.STDEV.P(FX46:FX57)/AVERAGE(FX46:FX57)</f>
        <v>3.0314285047121765</v>
      </c>
      <c r="GA73" s="1521">
        <f t="shared" ref="GA73:GD73" ca="1" si="129">_xlfn.STDEV.P(GA46:GA57)/AVERAGE(GA46:GA57)</f>
        <v>0.15177633491614759</v>
      </c>
      <c r="GB73" s="1521">
        <f t="shared" ca="1" si="129"/>
        <v>0.24893726890227152</v>
      </c>
      <c r="GC73" s="1521">
        <f t="shared" ca="1" si="129"/>
        <v>1.3733296677433859</v>
      </c>
      <c r="GD73" s="1521">
        <f t="shared" ca="1" si="129"/>
        <v>4.7209502915434056</v>
      </c>
      <c r="GF73" s="1521">
        <f t="shared" ref="GF73:GJ73" ca="1" si="130">_xlfn.STDEV.P(GF46:GF57)/AVERAGE(GF46:GF57)</f>
        <v>0.11856924435615261</v>
      </c>
      <c r="GG73" s="1521">
        <f t="shared" ca="1" si="130"/>
        <v>0.18410101830951567</v>
      </c>
      <c r="GH73" s="1521">
        <f t="shared" ca="1" si="130"/>
        <v>0.61838920540509301</v>
      </c>
      <c r="GI73" s="1521" t="e">
        <f t="shared" ca="1" si="130"/>
        <v>#VALUE!</v>
      </c>
      <c r="GJ73" s="1521" t="e">
        <f t="shared" si="130"/>
        <v>#DIV/0!</v>
      </c>
      <c r="GK73" s="1521"/>
      <c r="GL73" s="1521"/>
      <c r="GM73" s="1521"/>
      <c r="GO73" s="1521"/>
      <c r="GP73" s="1521"/>
      <c r="GS73" s="1521"/>
      <c r="GT73" s="1521"/>
      <c r="GU73" s="1521"/>
      <c r="GV73" s="1521"/>
      <c r="GX73" s="1521"/>
      <c r="GY73" s="1521"/>
      <c r="GZ73" s="1521"/>
      <c r="HA73" s="1521"/>
    </row>
    <row r="74" spans="3:209">
      <c r="C74" s="1514">
        <v>39447</v>
      </c>
      <c r="E74" s="1506">
        <f t="shared" ca="1" si="121"/>
        <v>6.5182680604198504</v>
      </c>
      <c r="F74" s="1518">
        <f t="shared" ca="1" si="122"/>
        <v>9.0190336749633962E-2</v>
      </c>
      <c r="G74" s="1506">
        <f t="shared" ca="1" si="123"/>
        <v>6.8774853206424602</v>
      </c>
      <c r="H74" s="1518">
        <f t="shared" ca="1" si="124"/>
        <v>0.11731843575418995</v>
      </c>
      <c r="I74" s="1506">
        <f t="shared" ca="1" si="125"/>
        <v>5.0671232671321498</v>
      </c>
      <c r="J74" s="1518">
        <f t="shared" ca="1" si="126"/>
        <v>0.1277078962731725</v>
      </c>
      <c r="EH74" s="1521">
        <f ca="1">_xlfn.STDEV.P(EH56:EH65)/AVERAGE(EH56:EH65)</f>
        <v>0.16025135105814509</v>
      </c>
      <c r="EI74" s="1521">
        <f ca="1">_xlfn.STDEV.P(EI56:EI65)/AVERAGE(EI56:EI65)</f>
        <v>0.21633677459808054</v>
      </c>
      <c r="EJ74" s="1521">
        <f ca="1">_xlfn.STDEV.P(EJ56:EJ65)/AVERAGE(EJ56:EJ65)</f>
        <v>0.18989651136661126</v>
      </c>
      <c r="EL74" s="1521">
        <f ca="1">_xlfn.STDEV.P(EL56:EL65)/AVERAGE(EL56:EL65)</f>
        <v>0.23870258991914514</v>
      </c>
      <c r="EM74" s="1521">
        <f ca="1">_xlfn.STDEV.P(EM56:EM65)/AVERAGE(EM56:EM65)</f>
        <v>0.67677984798195467</v>
      </c>
      <c r="EP74" s="1521">
        <f ca="1">_xlfn.STDEV.P(EP56:EP65)/AVERAGE(EP56:EP65)</f>
        <v>3.4621078404740269E-2</v>
      </c>
      <c r="EQ74" s="1521">
        <f ca="1">_xlfn.STDEV.P(EQ56:EQ65)/AVERAGE(EQ56:EQ65)</f>
        <v>0.21940183918546863</v>
      </c>
      <c r="ER74" s="1521">
        <f ca="1">_xlfn.STDEV.P(ER56:ER65)/AVERAGE(ER56:ER65)</f>
        <v>0.30253041793053331</v>
      </c>
      <c r="ES74" s="1521">
        <f ca="1">_xlfn.STDEV.P(ES56:ES65)/AVERAGE(ES56:ES65)</f>
        <v>0.15292524131662885</v>
      </c>
      <c r="EU74" s="1521">
        <f ca="1">_xlfn.STDEV.P(EU56:EU65)/AVERAGE(EU56:EU65)</f>
        <v>0.22506937717433029</v>
      </c>
      <c r="EV74" s="1521">
        <f ca="1">_xlfn.STDEV.P(EV56:EV65)/AVERAGE(EV56:EV65)</f>
        <v>0.14731958155844793</v>
      </c>
      <c r="EW74" s="1521">
        <f ca="1">_xlfn.STDEV.P(EW56:EW65)/AVERAGE(EW56:EW65)</f>
        <v>0.1974636823143065</v>
      </c>
      <c r="EX74" s="1521" t="e">
        <f ca="1">_xlfn.STDEV.P(EX56:EX65)/AVERAGE(EX56:EX65)</f>
        <v>#VALUE!</v>
      </c>
      <c r="EY74" s="1521" t="e">
        <f ca="1">_xlfn.STDEV.P(EY56:EY65)/AVERAGE(EY56:EY65)</f>
        <v>#VALUE!</v>
      </c>
      <c r="FS74" s="1521">
        <f ca="1">_xlfn.STDEV.P(FS58:FS66)/AVERAGE(FS58:FS66)</f>
        <v>0.13040895783421447</v>
      </c>
      <c r="FT74" s="1521">
        <f t="shared" ref="FT74:GJ74" ca="1" si="131">_xlfn.STDEV.P(FT58:FT66)/AVERAGE(FT58:FT66)</f>
        <v>0.44237951088178967</v>
      </c>
      <c r="FU74" s="1521">
        <f t="shared" ca="1" si="131"/>
        <v>0.25818976422581441</v>
      </c>
      <c r="FV74" s="1521" t="e">
        <f t="shared" ca="1" si="131"/>
        <v>#VALUE!</v>
      </c>
      <c r="FW74" s="1521">
        <f t="shared" ca="1" si="131"/>
        <v>0.27437972563221363</v>
      </c>
      <c r="FX74" s="1521">
        <f t="shared" ca="1" si="131"/>
        <v>0.66699899301631571</v>
      </c>
      <c r="FY74" s="1521" t="e">
        <f t="shared" ca="1" si="131"/>
        <v>#VALUE!</v>
      </c>
      <c r="FZ74" s="1521" t="e">
        <f t="shared" ca="1" si="131"/>
        <v>#VALUE!</v>
      </c>
      <c r="GA74" s="1521">
        <f t="shared" ca="1" si="131"/>
        <v>0.11255405095160946</v>
      </c>
      <c r="GB74" s="1521">
        <f t="shared" ca="1" si="131"/>
        <v>1.7912351620101392</v>
      </c>
      <c r="GC74" s="1521">
        <f t="shared" ca="1" si="131"/>
        <v>0.62675795280845248</v>
      </c>
      <c r="GD74" s="1521">
        <f t="shared" ca="1" si="131"/>
        <v>0.41021901185793203</v>
      </c>
      <c r="GE74" s="1521" t="e">
        <f t="shared" ca="1" si="131"/>
        <v>#VALUE!</v>
      </c>
      <c r="GF74" s="1521">
        <f t="shared" ca="1" si="131"/>
        <v>1.4004429017200137</v>
      </c>
      <c r="GG74" s="1521">
        <f t="shared" ca="1" si="131"/>
        <v>0.24641649679043939</v>
      </c>
      <c r="GH74" s="1521">
        <f t="shared" ca="1" si="131"/>
        <v>0.34172358672243169</v>
      </c>
      <c r="GI74" s="1521" t="e">
        <f t="shared" ca="1" si="131"/>
        <v>#VALUE!</v>
      </c>
      <c r="GJ74" s="1521" t="e">
        <f t="shared" si="131"/>
        <v>#DIV/0!</v>
      </c>
      <c r="GK74" s="1521"/>
      <c r="GL74" s="1521"/>
      <c r="GM74" s="1521"/>
      <c r="GO74" s="1521"/>
      <c r="GP74" s="1521"/>
      <c r="GS74" s="1521"/>
      <c r="GT74" s="1521"/>
      <c r="GU74" s="1521"/>
      <c r="GV74" s="1521"/>
      <c r="GX74" s="1521"/>
      <c r="GY74" s="1521"/>
      <c r="GZ74" s="1521"/>
      <c r="HA74" s="1521"/>
    </row>
    <row r="75" spans="3:209">
      <c r="C75" s="1514">
        <v>39813</v>
      </c>
      <c r="E75" s="1506">
        <f t="shared" ca="1" si="121"/>
        <v>4.7369274153280196</v>
      </c>
      <c r="F75" s="1518">
        <f t="shared" ca="1" si="122"/>
        <v>8.4002378828426996E-2</v>
      </c>
      <c r="G75" s="1506">
        <f t="shared" ca="1" si="123"/>
        <v>4.9289060952092898</v>
      </c>
      <c r="H75" s="1518">
        <f t="shared" ca="1" si="124"/>
        <v>8.7791294152132493E-2</v>
      </c>
      <c r="I75" s="1506">
        <f t="shared" ca="1" si="125"/>
        <v>4.7220345732420901</v>
      </c>
      <c r="J75" s="1518">
        <f t="shared" ca="1" si="126"/>
        <v>0.12699387383708968</v>
      </c>
    </row>
    <row r="76" spans="3:209">
      <c r="C76" s="1514">
        <v>40178</v>
      </c>
      <c r="E76" s="1506">
        <f t="shared" ca="1" si="121"/>
        <v>5.7097225011042596</v>
      </c>
      <c r="F76" s="1518">
        <f t="shared" ca="1" si="122"/>
        <v>0.11070336391437309</v>
      </c>
      <c r="G76" s="1506">
        <f t="shared" ca="1" si="123"/>
        <v>6.1093186533901198</v>
      </c>
      <c r="H76" s="1518">
        <f t="shared" ca="1" si="124"/>
        <v>7.6347894529712718E-2</v>
      </c>
      <c r="I76" s="1506">
        <f t="shared" ca="1" si="125"/>
        <v>5.9301668828837597</v>
      </c>
      <c r="J76" s="1518">
        <f t="shared" ca="1" si="126"/>
        <v>7.0892426435118186E-2</v>
      </c>
    </row>
    <row r="77" spans="3:209">
      <c r="C77" s="1514">
        <v>40543</v>
      </c>
      <c r="E77" s="1506">
        <f t="shared" ca="1" si="121"/>
        <v>6.2917095413208504</v>
      </c>
      <c r="F77" s="1518">
        <f t="shared" ca="1" si="122"/>
        <v>0.15251626155426223</v>
      </c>
      <c r="G77" s="1506">
        <f t="shared" ca="1" si="123"/>
        <v>7.2385142449467299</v>
      </c>
      <c r="H77" s="1518">
        <f t="shared" ca="1" si="124"/>
        <v>9.496451503886448E-2</v>
      </c>
      <c r="I77" s="1506">
        <f t="shared" ca="1" si="125"/>
        <v>5.6131026037756202</v>
      </c>
      <c r="J77" s="1518">
        <f t="shared" ca="1" si="126"/>
        <v>0.10753344440228955</v>
      </c>
    </row>
    <row r="78" spans="3:209">
      <c r="C78" s="1514">
        <v>40908</v>
      </c>
      <c r="E78" s="1506">
        <f t="shared" ca="1" si="121"/>
        <v>5.3720191970030298</v>
      </c>
      <c r="F78" s="1518">
        <f t="shared" ca="1" si="122"/>
        <v>0.12956255224296462</v>
      </c>
      <c r="G78" s="1506">
        <f t="shared" ca="1" si="123"/>
        <v>7.0863523891336504</v>
      </c>
      <c r="H78" s="1518">
        <f t="shared" ca="1" si="124"/>
        <v>0.10971462368771255</v>
      </c>
      <c r="I78" s="1506">
        <f t="shared" ca="1" si="125"/>
        <v>6.0872655791151002</v>
      </c>
      <c r="J78" s="1518">
        <f t="shared" ca="1" si="126"/>
        <v>0.10975185448067583</v>
      </c>
    </row>
    <row r="79" spans="3:209">
      <c r="C79" s="1514">
        <v>41274</v>
      </c>
      <c r="E79" s="1506">
        <f t="shared" ca="1" si="121"/>
        <v>7.7034646244575802</v>
      </c>
      <c r="F79" s="1518">
        <f t="shared" ca="1" si="122"/>
        <v>0.12651197235250555</v>
      </c>
      <c r="G79" s="1506">
        <f t="shared" ca="1" si="123"/>
        <v>7.4533763994153697</v>
      </c>
      <c r="H79" s="1518">
        <f t="shared" ca="1" si="124"/>
        <v>3.0539108756622E-2</v>
      </c>
      <c r="I79" s="1506">
        <f t="shared" ca="1" si="125"/>
        <v>5.8269092105557601</v>
      </c>
      <c r="J79" s="1518">
        <f t="shared" ca="1" si="126"/>
        <v>8.4828846792954465E-2</v>
      </c>
    </row>
    <row r="80" spans="3:209">
      <c r="C80" s="1514">
        <v>41639</v>
      </c>
      <c r="E80" s="1506">
        <f t="shared" ca="1" si="121"/>
        <v>7.9226599951817596</v>
      </c>
      <c r="F80" s="1518">
        <f t="shared" ca="1" si="122"/>
        <v>0.20780748663101603</v>
      </c>
      <c r="G80" s="1506">
        <f t="shared" ca="1" si="123"/>
        <v>7.0030993714546099</v>
      </c>
      <c r="H80" s="1518">
        <f t="shared" ca="1" si="124"/>
        <v>0.14393241167434717</v>
      </c>
      <c r="I80" s="1506">
        <f t="shared" ca="1" si="125"/>
        <v>8.1722696134745494</v>
      </c>
      <c r="J80" s="1518">
        <f t="shared" ca="1" si="126"/>
        <v>0.10399024456337647</v>
      </c>
    </row>
    <row r="81" spans="3:10">
      <c r="C81" s="1514">
        <v>42004</v>
      </c>
      <c r="E81" s="1506">
        <f t="shared" ca="1" si="121"/>
        <v>6.9296338430472204</v>
      </c>
      <c r="F81" s="1518">
        <f t="shared" ca="1" si="122"/>
        <v>0.16605437178545188</v>
      </c>
      <c r="G81" s="1506">
        <f t="shared" ca="1" si="123"/>
        <v>7.7170195086687201</v>
      </c>
      <c r="H81" s="1518">
        <f t="shared" ca="1" si="124"/>
        <v>0.11055571890620405</v>
      </c>
      <c r="I81" s="1506">
        <f t="shared" ca="1" si="125"/>
        <v>8.5283065726027694</v>
      </c>
      <c r="J81" s="1518">
        <f t="shared" ca="1" si="126"/>
        <v>9.6280969527597141E-2</v>
      </c>
    </row>
    <row r="82" spans="3:10">
      <c r="C82" s="1514">
        <v>42369</v>
      </c>
      <c r="E82" s="1506">
        <f t="shared" ca="1" si="121"/>
        <v>7.1603280818444901</v>
      </c>
      <c r="F82" s="1518">
        <f t="shared" ca="1" si="122"/>
        <v>0.17796434494195687</v>
      </c>
      <c r="G82" s="1506">
        <f t="shared" ca="1" si="123"/>
        <v>7.0129921563583997</v>
      </c>
      <c r="H82" s="1518">
        <f t="shared" ca="1" si="124"/>
        <v>0.12019739161085653</v>
      </c>
      <c r="I82" s="1506">
        <f t="shared" ca="1" si="125"/>
        <v>6.4782044515291197</v>
      </c>
      <c r="J82" s="1518">
        <f t="shared" ca="1" si="126"/>
        <v>0.10096665673040071</v>
      </c>
    </row>
    <row r="83" spans="3:10">
      <c r="C83" s="1514">
        <v>42735</v>
      </c>
      <c r="E83" s="1506">
        <f t="shared" ca="1" si="121"/>
        <v>8.2584597768041892</v>
      </c>
      <c r="F83" s="1518">
        <f t="shared" ca="1" si="122"/>
        <v>0.17029307282415632</v>
      </c>
      <c r="G83" s="1506">
        <f t="shared" ca="1" si="123"/>
        <v>9.2638216886287701</v>
      </c>
      <c r="H83" s="1518">
        <f t="shared" ca="1" si="124"/>
        <v>0.16737799220634625</v>
      </c>
      <c r="I83" s="1506">
        <f t="shared" ca="1" si="125"/>
        <v>8.4628597091161097</v>
      </c>
      <c r="J83" s="1518">
        <f t="shared" ca="1" si="126"/>
        <v>0.11353032659409021</v>
      </c>
    </row>
    <row r="84" spans="3:10">
      <c r="C84" s="1514">
        <v>43100</v>
      </c>
      <c r="E84" s="1506">
        <f t="shared" ca="1" si="121"/>
        <v>8.9477286757746892</v>
      </c>
      <c r="F84" s="1518">
        <f t="shared" ca="1" si="122"/>
        <v>0.15876007958948582</v>
      </c>
      <c r="G84" s="1506">
        <f t="shared" ca="1" si="123"/>
        <v>9.6484871426549201</v>
      </c>
      <c r="H84" s="1518">
        <f t="shared" ca="1" si="124"/>
        <v>0.15016286644951141</v>
      </c>
      <c r="I84" s="1506">
        <f t="shared" ca="1" si="125"/>
        <v>7.2281137736824004</v>
      </c>
      <c r="J84" s="1518">
        <f t="shared" ca="1" si="126"/>
        <v>0.11496104408428942</v>
      </c>
    </row>
    <row r="85" spans="3:10">
      <c r="C85" s="1514">
        <v>43465</v>
      </c>
      <c r="E85" s="1506">
        <f t="shared" ca="1" si="121"/>
        <v>7.7196499070828004</v>
      </c>
      <c r="F85" s="1518">
        <f t="shared" ca="1" si="122"/>
        <v>0.16215151216628904</v>
      </c>
      <c r="G85" s="1506">
        <f t="shared" ca="1" si="123"/>
        <v>7.7935245040986301</v>
      </c>
      <c r="H85" s="1518">
        <f t="shared" ca="1" si="124"/>
        <v>0.18588399720475193</v>
      </c>
      <c r="I85" s="1506">
        <f t="shared" ca="1" si="125"/>
        <v>7.9925036961179803</v>
      </c>
      <c r="J85" s="1518">
        <f t="shared" ca="1" si="126"/>
        <v>0.11164955070603337</v>
      </c>
    </row>
    <row r="86" spans="3:10">
      <c r="C86" s="1514">
        <v>43830</v>
      </c>
      <c r="E86" s="1506">
        <f t="shared" ca="1" si="121"/>
        <v>8.1025042109024508</v>
      </c>
      <c r="F86" s="1518">
        <f t="shared" ca="1" si="122"/>
        <v>0.14968187210180092</v>
      </c>
      <c r="G86" s="1506">
        <f t="shared" ca="1" si="123"/>
        <v>8.8249935636539192</v>
      </c>
      <c r="H86" s="1518">
        <f t="shared" ca="1" si="124"/>
        <v>0.16388756550738448</v>
      </c>
      <c r="I86" s="1506">
        <f t="shared" ca="1" si="125"/>
        <v>8.4287509151522393</v>
      </c>
      <c r="J86" s="1518">
        <f t="shared" ca="1" si="126"/>
        <v>7.1241841380862522E-2</v>
      </c>
    </row>
    <row r="87" spans="3:10">
      <c r="C87" s="1514">
        <v>44196</v>
      </c>
      <c r="E87" s="1506">
        <f t="shared" ca="1" si="121"/>
        <v>9.8442805486113105</v>
      </c>
      <c r="F87" s="1518">
        <f t="shared" ca="1" si="122"/>
        <v>0.11377316180809631</v>
      </c>
      <c r="G87" s="1506">
        <f t="shared" ca="1" si="123"/>
        <v>10.024387493356899</v>
      </c>
      <c r="H87" s="1518">
        <f t="shared" ca="1" si="124"/>
        <v>0.12661361626878867</v>
      </c>
      <c r="I87" s="1506">
        <f t="shared" ca="1" si="125"/>
        <v>8.8725018858468694</v>
      </c>
      <c r="J87" s="1518">
        <f t="shared" ca="1" si="126"/>
        <v>5.6467564963059394E-2</v>
      </c>
    </row>
    <row r="88" spans="3:10">
      <c r="C88" s="1514">
        <v>44561</v>
      </c>
      <c r="E88" s="1506">
        <f t="shared" ca="1" si="121"/>
        <v>9.3087136255806993</v>
      </c>
      <c r="F88" s="1518">
        <f t="shared" ca="1" si="122"/>
        <v>0.17888507063764797</v>
      </c>
      <c r="G88" s="1506">
        <f t="shared" ca="1" si="123"/>
        <v>8.3329857326987202</v>
      </c>
      <c r="H88" s="1518">
        <f t="shared" ca="1" si="124"/>
        <v>0.22701183085392995</v>
      </c>
      <c r="I88" s="1506">
        <f t="shared" ca="1" si="125"/>
        <v>7.2495152440428203</v>
      </c>
      <c r="J88" s="1518">
        <f t="shared" ca="1" si="126"/>
        <v>9.3714453945695664E-2</v>
      </c>
    </row>
    <row r="89" spans="3:10">
      <c r="C89" s="1514">
        <v>44926</v>
      </c>
      <c r="E89" s="1506">
        <f t="shared" ca="1" si="121"/>
        <v>8.2746410890455397</v>
      </c>
      <c r="F89" s="1518">
        <f t="shared" ca="1" si="122"/>
        <v>0.12391304347826088</v>
      </c>
      <c r="H89" s="1518">
        <f t="shared" ca="1" si="124"/>
        <v>0.19312499999999999</v>
      </c>
      <c r="I89" s="1506">
        <f t="shared" ca="1" si="125"/>
        <v>7.0614903688472204</v>
      </c>
      <c r="J89" s="1518">
        <f t="shared" ca="1" si="126"/>
        <v>8.6948057896665445E-2</v>
      </c>
    </row>
  </sheetData>
  <conditionalFormatting sqref="E46:H47 J46:P47">
    <cfRule type="colorScale" priority="24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51:H51 J51:P51">
    <cfRule type="colorScale" priority="25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59:H59 J59:P59">
    <cfRule type="colorScale" priority="25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W24:W41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H71:EJ71 EL71:EM71 EP71:ES71 EU71:EW71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FS71:FU71 FW71:FX71 GA71:GD71 GF71:GH71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GK71:GM71 GO71:GP71 GS71:GV71 GX71:GZ71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DED60-8F0B-43EA-8803-392ED69EE5BA}">
  <sheetPr codeName="Sheet24">
    <tabColor theme="8" tint="0.59999389629810485"/>
  </sheetPr>
  <dimension ref="A1:KX49"/>
  <sheetViews>
    <sheetView showGridLines="0" zoomScaleNormal="100" workbookViewId="0">
      <pane xSplit="4" ySplit="6" topLeftCell="E7" activePane="bottomRight" state="frozen"/>
      <selection activeCell="G60" sqref="G60"/>
      <selection pane="topRight" activeCell="G60" sqref="G60"/>
      <selection pane="bottomLeft" activeCell="G60" sqref="G60"/>
      <selection pane="bottomRight" activeCell="E7" sqref="E7"/>
    </sheetView>
  </sheetViews>
  <sheetFormatPr defaultColWidth="6.53125" defaultRowHeight="10.5" outlineLevelRow="1" outlineLevelCol="1"/>
  <cols>
    <col min="1" max="1" width="3.46484375" style="861" customWidth="1"/>
    <col min="2" max="2" width="7.796875" style="861" customWidth="1" outlineLevel="1"/>
    <col min="3" max="3" width="2.796875" style="861" bestFit="1" customWidth="1"/>
    <col min="4" max="4" width="37" style="861" customWidth="1"/>
    <col min="5" max="7" width="8.19921875" style="861" customWidth="1"/>
    <col min="8" max="8" width="8.19921875" style="861" hidden="1" customWidth="1" outlineLevel="1"/>
    <col min="9" max="9" width="8.19921875" style="861" customWidth="1" collapsed="1"/>
    <col min="10" max="15" width="8.19921875" style="861" hidden="1" customWidth="1" outlineLevel="1"/>
    <col min="16" max="16" width="1.19921875" style="861" hidden="1" customWidth="1" outlineLevel="1"/>
    <col min="17" max="17" width="8.46484375" style="861" bestFit="1" customWidth="1" collapsed="1"/>
    <col min="18" max="18" width="11" style="861" bestFit="1" customWidth="1"/>
    <col min="19" max="19" width="1.19921875" style="861" bestFit="1" customWidth="1"/>
    <col min="20" max="27" width="8.19921875" style="861" hidden="1" customWidth="1" outlineLevel="1"/>
    <col min="28" max="28" width="5.19921875" style="861" hidden="1" customWidth="1" outlineLevel="1"/>
    <col min="29" max="36" width="8.796875" style="861" hidden="1" customWidth="1" outlineLevel="1"/>
    <col min="37" max="37" width="1.46484375" style="861" hidden="1" customWidth="1" outlineLevel="1"/>
    <col min="38" max="38" width="7.46484375" style="861" hidden="1" customWidth="1" outlineLevel="1"/>
    <col min="39" max="45" width="8.19921875" style="861" hidden="1" customWidth="1" outlineLevel="1"/>
    <col min="46" max="46" width="1.46484375" style="861" hidden="1" customWidth="1" outlineLevel="1"/>
    <col min="47" max="47" width="7.46484375" style="861" hidden="1" customWidth="1" outlineLevel="1"/>
    <col min="48" max="54" width="8.19921875" style="861" hidden="1" customWidth="1" outlineLevel="1"/>
    <col min="55" max="55" width="1.46484375" style="861" hidden="1" customWidth="1" outlineLevel="1"/>
    <col min="56" max="63" width="7.796875" style="861" hidden="1" customWidth="1" outlineLevel="1"/>
    <col min="64" max="64" width="1.46484375" style="861" hidden="1" customWidth="1" outlineLevel="1"/>
    <col min="65" max="72" width="7.796875" style="861" hidden="1" customWidth="1" outlineLevel="1"/>
    <col min="73" max="73" width="1.46484375" style="861" hidden="1" customWidth="1" outlineLevel="1"/>
    <col min="74" max="81" width="7.796875" style="861" hidden="1" customWidth="1" outlineLevel="1"/>
    <col min="82" max="82" width="1.46484375" style="861" hidden="1" customWidth="1" outlineLevel="1"/>
    <col min="83" max="90" width="7.796875" style="861" hidden="1" customWidth="1" outlineLevel="1"/>
    <col min="91" max="91" width="1.46484375" style="861" hidden="1" customWidth="1" outlineLevel="1"/>
    <col min="92" max="92" width="7.796875" style="861" customWidth="1" collapsed="1"/>
    <col min="93" max="99" width="7.796875" style="861" customWidth="1"/>
    <col min="100" max="100" width="1.46484375" style="861" customWidth="1"/>
    <col min="101" max="108" width="7.796875" style="861" customWidth="1"/>
    <col min="109" max="109" width="1.46484375" style="861" customWidth="1"/>
    <col min="110" max="117" width="7.796875" style="861" customWidth="1"/>
    <col min="118" max="118" width="1.46484375" style="861" hidden="1" customWidth="1" outlineLevel="1"/>
    <col min="119" max="126" width="7.796875" style="861" hidden="1" customWidth="1" outlineLevel="1"/>
    <col min="127" max="127" width="1.46484375" style="861" hidden="1" customWidth="1" outlineLevel="1"/>
    <col min="128" max="135" width="7.796875" style="861" hidden="1" customWidth="1" outlineLevel="1"/>
    <col min="136" max="136" width="1.46484375" style="861" customWidth="1" collapsed="1"/>
    <col min="137" max="144" width="7.796875" style="861" customWidth="1"/>
    <col min="145" max="145" width="1.46484375" style="861" customWidth="1"/>
    <col min="146" max="153" width="7.796875" style="861" hidden="1" customWidth="1" outlineLevel="1"/>
    <col min="154" max="154" width="1.46484375" style="861" hidden="1" customWidth="1" outlineLevel="1"/>
    <col min="155" max="162" width="7.796875" style="861" hidden="1" customWidth="1" outlineLevel="1"/>
    <col min="163" max="163" width="1.46484375" style="861" hidden="1" customWidth="1" outlineLevel="1"/>
    <col min="164" max="171" width="7.796875" style="861" hidden="1" customWidth="1" outlineLevel="1"/>
    <col min="172" max="172" width="1.46484375" style="861" hidden="1" customWidth="1" outlineLevel="1"/>
    <col min="173" max="173" width="7.796875" style="861" customWidth="1" collapsed="1"/>
    <col min="174" max="180" width="7.796875" style="861" customWidth="1"/>
    <col min="181" max="181" width="1.46484375" style="861" customWidth="1"/>
    <col min="182" max="189" width="7.796875" style="861" hidden="1" customWidth="1" outlineLevel="1"/>
    <col min="190" max="191" width="1.46484375" style="861" hidden="1" customWidth="1" outlineLevel="1"/>
    <col min="192" max="199" width="7.796875" style="861" hidden="1" customWidth="1" outlineLevel="1"/>
    <col min="200" max="200" width="1.46484375" style="861" hidden="1" customWidth="1" outlineLevel="1"/>
    <col min="201" max="208" width="7.796875" style="861" hidden="1" customWidth="1" outlineLevel="1"/>
    <col min="209" max="209" width="1.46484375" style="861" hidden="1" customWidth="1" outlineLevel="1"/>
    <col min="210" max="217" width="7.796875" style="861" hidden="1" customWidth="1" outlineLevel="1"/>
    <col min="218" max="218" width="1.46484375" style="861" hidden="1" customWidth="1" outlineLevel="1"/>
    <col min="219" max="226" width="7.796875" style="861" hidden="1" customWidth="1" outlineLevel="1"/>
    <col min="227" max="227" width="1.46484375" style="861" hidden="1" customWidth="1" outlineLevel="1"/>
    <col min="228" max="235" width="7.796875" style="861" hidden="1" customWidth="1" outlineLevel="1"/>
    <col min="236" max="236" width="1.46484375" style="861" hidden="1" customWidth="1" outlineLevel="1"/>
    <col min="237" max="244" width="7.796875" style="861" hidden="1" customWidth="1" outlineLevel="1"/>
    <col min="245" max="245" width="1.46484375" style="861" hidden="1" customWidth="1" outlineLevel="1"/>
    <col min="246" max="253" width="7.796875" style="861" hidden="1" customWidth="1" outlineLevel="1"/>
    <col min="254" max="254" width="1.46484375" style="861" hidden="1" customWidth="1" outlineLevel="1"/>
    <col min="255" max="262" width="7.796875" style="861" hidden="1" customWidth="1" outlineLevel="1"/>
    <col min="263" max="263" width="1.46484375" style="861" hidden="1" customWidth="1" outlineLevel="1"/>
    <col min="264" max="264" width="7.796875" style="861" customWidth="1" collapsed="1"/>
    <col min="265" max="271" width="7.796875" style="861" customWidth="1"/>
    <col min="272" max="272" width="1.46484375" style="861" customWidth="1" outlineLevel="1"/>
    <col min="273" max="280" width="7.796875" style="861" customWidth="1" outlineLevel="1"/>
    <col min="281" max="281" width="1.46484375" style="861" customWidth="1" outlineLevel="1"/>
    <col min="282" max="289" width="7.796875" style="861" customWidth="1" outlineLevel="1"/>
    <col min="290" max="290" width="1.46484375" style="861" customWidth="1" outlineLevel="1"/>
    <col min="291" max="298" width="7.796875" style="861" customWidth="1" outlineLevel="1"/>
    <col min="299" max="299" width="1.46484375" style="861" customWidth="1" outlineLevel="1"/>
    <col min="300" max="307" width="7.796875" style="861" customWidth="1" outlineLevel="1"/>
    <col min="308" max="308" width="1.46484375" style="861" customWidth="1" outlineLevel="1" collapsed="1"/>
    <col min="309" max="309" width="1.46484375" style="861" customWidth="1" outlineLevel="1"/>
    <col min="310" max="310" width="36.53125" style="861" customWidth="1" outlineLevel="1"/>
    <col min="311" max="311" width="8.796875" style="861" customWidth="1"/>
    <col min="312" max="16384" width="6.53125" style="861"/>
  </cols>
  <sheetData>
    <row r="1" spans="1:310" ht="11.65">
      <c r="A1" s="858"/>
      <c r="B1" s="859"/>
      <c r="C1" s="859"/>
      <c r="D1" s="860"/>
      <c r="E1" s="859"/>
      <c r="F1" s="859"/>
      <c r="G1" s="859"/>
      <c r="H1" s="859"/>
      <c r="I1" s="859"/>
      <c r="J1" s="859"/>
      <c r="K1" s="859"/>
      <c r="L1" s="859"/>
      <c r="M1" s="859"/>
      <c r="N1" s="859"/>
      <c r="O1" s="859"/>
      <c r="P1" s="859"/>
      <c r="Q1" s="859"/>
      <c r="R1" s="859"/>
      <c r="S1" s="859"/>
      <c r="T1" s="859"/>
      <c r="U1" s="859"/>
      <c r="V1" s="859"/>
      <c r="W1" s="859"/>
      <c r="X1" s="859"/>
      <c r="Y1" s="859"/>
      <c r="Z1" s="859"/>
      <c r="AA1" s="859"/>
      <c r="AB1" s="859"/>
      <c r="AC1" s="859"/>
      <c r="AD1" s="859"/>
      <c r="AE1" s="859"/>
      <c r="AF1" s="859"/>
      <c r="AG1" s="859"/>
      <c r="AH1" s="859"/>
      <c r="AI1" s="859"/>
      <c r="AJ1" s="859"/>
      <c r="AK1" s="859"/>
      <c r="AL1" s="859"/>
      <c r="AM1" s="859"/>
      <c r="AN1" s="859"/>
      <c r="AO1" s="859"/>
      <c r="AP1" s="859"/>
      <c r="AQ1" s="859"/>
      <c r="AR1" s="859"/>
      <c r="AS1" s="859"/>
      <c r="AT1" s="859"/>
      <c r="AU1" s="859"/>
      <c r="AV1" s="859"/>
      <c r="AW1" s="859"/>
      <c r="AX1" s="859"/>
      <c r="AY1" s="859"/>
      <c r="AZ1" s="859"/>
      <c r="BA1" s="859"/>
      <c r="BB1" s="859"/>
      <c r="BC1" s="859"/>
      <c r="BD1" s="859"/>
      <c r="BE1" s="859"/>
      <c r="BF1" s="859"/>
      <c r="BG1" s="859"/>
      <c r="BH1" s="859"/>
      <c r="BI1" s="859"/>
      <c r="BJ1" s="859"/>
      <c r="BK1" s="859"/>
      <c r="BL1" s="859"/>
      <c r="BM1" s="859"/>
      <c r="BN1" s="859"/>
      <c r="BO1" s="859"/>
      <c r="BP1" s="859"/>
      <c r="BQ1" s="859"/>
      <c r="BR1" s="859"/>
      <c r="BS1" s="859"/>
      <c r="BT1" s="859"/>
      <c r="BU1" s="859"/>
      <c r="BV1" s="859"/>
      <c r="BW1" s="859"/>
      <c r="BX1" s="859"/>
      <c r="BY1" s="859"/>
      <c r="BZ1" s="859"/>
      <c r="CA1" s="859"/>
      <c r="CB1" s="859"/>
      <c r="CC1" s="859"/>
      <c r="CD1" s="859"/>
      <c r="CE1" s="859"/>
      <c r="CF1" s="859"/>
      <c r="CG1" s="859"/>
      <c r="CH1" s="859"/>
      <c r="CI1" s="859"/>
      <c r="CJ1" s="859"/>
      <c r="CK1" s="859"/>
      <c r="CL1" s="859"/>
      <c r="CM1" s="859"/>
      <c r="CN1" s="859"/>
      <c r="CO1" s="859"/>
      <c r="CP1" s="859"/>
      <c r="CQ1" s="859"/>
      <c r="CR1" s="859"/>
      <c r="CS1" s="859"/>
      <c r="CT1" s="859"/>
      <c r="CU1" s="859"/>
      <c r="CV1" s="859"/>
      <c r="CW1" s="859"/>
      <c r="CX1" s="859"/>
      <c r="CY1" s="859"/>
      <c r="CZ1" s="859"/>
      <c r="DA1" s="859"/>
      <c r="DB1" s="859"/>
      <c r="DC1" s="859"/>
      <c r="DD1" s="859"/>
      <c r="DE1" s="859"/>
      <c r="DF1" s="859"/>
      <c r="DG1" s="859"/>
      <c r="DH1" s="859"/>
      <c r="DI1" s="859"/>
      <c r="DJ1" s="859"/>
      <c r="DK1" s="859"/>
      <c r="DL1" s="859"/>
      <c r="DM1" s="859"/>
      <c r="DN1" s="859"/>
      <c r="DO1" s="859"/>
      <c r="DP1" s="859"/>
      <c r="DQ1" s="859"/>
      <c r="DR1" s="859"/>
      <c r="DS1" s="859"/>
      <c r="DT1" s="859"/>
      <c r="DU1" s="859"/>
      <c r="DV1" s="859"/>
      <c r="DW1" s="859"/>
      <c r="DX1" s="859"/>
      <c r="DY1" s="859"/>
      <c r="DZ1" s="859"/>
      <c r="EA1" s="859"/>
      <c r="EB1" s="859"/>
      <c r="EC1" s="859"/>
      <c r="ED1" s="859"/>
      <c r="EE1" s="859"/>
      <c r="EF1" s="859"/>
      <c r="EG1" s="859"/>
      <c r="EH1" s="859"/>
      <c r="EI1" s="859"/>
      <c r="EJ1" s="859"/>
      <c r="EK1" s="859"/>
      <c r="EL1" s="859"/>
      <c r="EM1" s="859"/>
      <c r="EN1" s="859"/>
      <c r="EO1" s="859"/>
      <c r="EP1" s="859"/>
      <c r="EQ1" s="859"/>
      <c r="ER1" s="859"/>
      <c r="ES1" s="859"/>
      <c r="ET1" s="859"/>
      <c r="EU1" s="859"/>
      <c r="EV1" s="859"/>
      <c r="EW1" s="859"/>
      <c r="EX1" s="859"/>
      <c r="EY1" s="859"/>
      <c r="EZ1" s="859"/>
      <c r="FA1" s="859"/>
      <c r="FB1" s="859"/>
      <c r="FC1" s="859"/>
      <c r="FD1" s="859"/>
      <c r="FE1" s="859"/>
      <c r="FF1" s="859"/>
      <c r="FG1" s="859"/>
      <c r="FH1" s="859"/>
      <c r="FI1" s="859"/>
      <c r="FJ1" s="859"/>
      <c r="FK1" s="859"/>
      <c r="FL1" s="859"/>
      <c r="FM1" s="859"/>
      <c r="FN1" s="859"/>
      <c r="FO1" s="859"/>
      <c r="FP1" s="859"/>
      <c r="FQ1" s="859"/>
      <c r="FR1" s="859"/>
      <c r="FS1" s="859"/>
      <c r="FT1" s="859"/>
      <c r="FU1" s="859"/>
      <c r="FV1" s="859"/>
      <c r="FW1" s="859"/>
      <c r="FX1" s="859"/>
      <c r="FY1" s="859"/>
      <c r="FZ1" s="859"/>
      <c r="GA1" s="859"/>
      <c r="GB1" s="859"/>
      <c r="GC1" s="859"/>
      <c r="GD1" s="859"/>
      <c r="GE1" s="859"/>
      <c r="GF1" s="859"/>
      <c r="GG1" s="859"/>
      <c r="GH1" s="859"/>
      <c r="GI1" s="859"/>
      <c r="GJ1" s="859"/>
      <c r="GK1" s="859"/>
      <c r="GL1" s="859"/>
      <c r="GM1" s="859"/>
      <c r="GN1" s="859"/>
      <c r="GO1" s="859"/>
      <c r="GP1" s="859"/>
      <c r="GQ1" s="859"/>
      <c r="GR1" s="859"/>
      <c r="GS1" s="859"/>
      <c r="GT1" s="859"/>
      <c r="GU1" s="859"/>
      <c r="GV1" s="859"/>
      <c r="GW1" s="859"/>
      <c r="GX1" s="859"/>
      <c r="GY1" s="859"/>
      <c r="GZ1" s="859"/>
      <c r="HA1" s="859"/>
      <c r="HB1" s="859"/>
      <c r="HC1" s="859"/>
      <c r="HD1" s="859"/>
      <c r="HE1" s="859"/>
      <c r="HF1" s="859"/>
      <c r="HG1" s="859"/>
      <c r="HH1" s="859"/>
      <c r="HI1" s="859"/>
      <c r="HJ1" s="859"/>
      <c r="HK1" s="859"/>
      <c r="HL1" s="859"/>
      <c r="HM1" s="859"/>
      <c r="HN1" s="859"/>
      <c r="HO1" s="859"/>
      <c r="HP1" s="859"/>
      <c r="HQ1" s="859"/>
      <c r="HR1" s="859"/>
      <c r="HS1" s="859"/>
      <c r="HT1" s="859"/>
      <c r="HU1" s="859"/>
      <c r="HV1" s="859"/>
      <c r="HW1" s="859"/>
      <c r="HX1" s="859"/>
      <c r="HY1" s="859"/>
      <c r="HZ1" s="859"/>
      <c r="IA1" s="859"/>
      <c r="IB1" s="859"/>
      <c r="IC1" s="859"/>
      <c r="ID1" s="859"/>
      <c r="IE1" s="859"/>
      <c r="IF1" s="859"/>
      <c r="IG1" s="859"/>
      <c r="IH1" s="859"/>
      <c r="II1" s="859"/>
      <c r="IJ1" s="859"/>
      <c r="IK1" s="859"/>
      <c r="IL1" s="859"/>
      <c r="IM1" s="859"/>
      <c r="IN1" s="859"/>
      <c r="IO1" s="859"/>
      <c r="IP1" s="859"/>
      <c r="IQ1" s="859"/>
      <c r="IR1" s="859"/>
      <c r="IS1" s="859"/>
      <c r="IT1" s="859"/>
      <c r="IU1" s="859"/>
      <c r="IV1" s="859"/>
      <c r="IW1" s="859"/>
      <c r="IX1" s="859"/>
      <c r="IY1" s="859"/>
      <c r="IZ1" s="859"/>
      <c r="JA1" s="859"/>
      <c r="JB1" s="859"/>
      <c r="JC1" s="859"/>
      <c r="JD1" s="859"/>
      <c r="JE1" s="859"/>
      <c r="JF1" s="859"/>
      <c r="JG1" s="859"/>
      <c r="JH1" s="859"/>
      <c r="JI1" s="859"/>
      <c r="JJ1" s="859"/>
      <c r="JK1" s="859"/>
      <c r="JL1" s="859"/>
      <c r="JM1" s="859"/>
      <c r="JN1" s="859"/>
      <c r="JO1" s="859"/>
      <c r="JP1" s="859"/>
      <c r="JQ1" s="859"/>
      <c r="JR1" s="859"/>
      <c r="JS1" s="859"/>
      <c r="JT1" s="859"/>
      <c r="JU1" s="859"/>
      <c r="JV1" s="859"/>
      <c r="JW1" s="859"/>
      <c r="JX1" s="859"/>
      <c r="JY1" s="859"/>
      <c r="JZ1" s="859"/>
      <c r="KA1" s="859"/>
      <c r="KB1" s="859"/>
      <c r="KC1" s="859"/>
      <c r="KD1" s="859"/>
      <c r="KE1" s="859"/>
      <c r="KF1" s="859"/>
      <c r="KG1" s="859"/>
      <c r="KH1" s="859"/>
      <c r="KI1" s="859"/>
      <c r="KJ1" s="859"/>
      <c r="KK1" s="859"/>
      <c r="KL1" s="859"/>
      <c r="KM1" s="859"/>
      <c r="KN1" s="859"/>
      <c r="KO1" s="859"/>
      <c r="KP1" s="859"/>
      <c r="KQ1" s="859"/>
      <c r="KR1" s="859"/>
      <c r="KS1" s="859"/>
      <c r="KT1" s="859"/>
      <c r="KU1" s="859"/>
      <c r="KV1" s="859"/>
    </row>
    <row r="2" spans="1:310">
      <c r="C2" s="862">
        <v>1</v>
      </c>
      <c r="D2" s="863"/>
      <c r="F2" s="864" t="s">
        <v>1215</v>
      </c>
      <c r="G2" s="792">
        <v>0</v>
      </c>
      <c r="I2" s="865" t="s">
        <v>925</v>
      </c>
      <c r="AK2" s="866"/>
      <c r="AL2" s="866"/>
      <c r="AM2" s="866"/>
      <c r="AN2" s="866"/>
      <c r="AO2" s="866"/>
      <c r="AP2" s="866"/>
      <c r="BE2" s="866"/>
      <c r="BF2" s="866"/>
      <c r="BG2" s="866"/>
      <c r="BH2" s="866"/>
      <c r="BW2" s="866"/>
      <c r="BX2" s="866"/>
      <c r="BY2" s="866"/>
      <c r="BZ2" s="866"/>
    </row>
    <row r="3" spans="1:310" hidden="1" outlineLevel="1">
      <c r="D3" s="863"/>
      <c r="AK3" s="866"/>
      <c r="AL3" s="866"/>
      <c r="AM3" s="866"/>
      <c r="AN3" s="866"/>
      <c r="AO3" s="866"/>
      <c r="AP3" s="866"/>
      <c r="BE3" s="866"/>
      <c r="BF3" s="866"/>
      <c r="BG3" s="866"/>
      <c r="BH3" s="866"/>
      <c r="BW3" s="866"/>
      <c r="BX3" s="866"/>
      <c r="BY3" s="866"/>
      <c r="BZ3" s="866"/>
      <c r="EM3" s="889"/>
      <c r="EN3" s="889"/>
    </row>
    <row r="4" spans="1:310" collapsed="1">
      <c r="AK4" s="866"/>
      <c r="AL4" s="866"/>
      <c r="AM4" s="866"/>
      <c r="AN4" s="866"/>
      <c r="AO4" s="866"/>
      <c r="AP4" s="866"/>
      <c r="CN4" s="861" t="s">
        <v>14</v>
      </c>
      <c r="HB4" s="861" t="s">
        <v>14</v>
      </c>
    </row>
    <row r="5" spans="1:310">
      <c r="E5" s="867" t="s">
        <v>1216</v>
      </c>
      <c r="F5" s="867" t="s">
        <v>1217</v>
      </c>
      <c r="G5" s="867" t="s">
        <v>1218</v>
      </c>
      <c r="H5" s="867" t="s">
        <v>175</v>
      </c>
      <c r="J5" s="867" t="s">
        <v>1219</v>
      </c>
      <c r="K5" s="867" t="s">
        <v>1417</v>
      </c>
      <c r="L5" s="867" t="s">
        <v>591</v>
      </c>
      <c r="M5" s="868" t="s">
        <v>1220</v>
      </c>
      <c r="N5" s="867" t="s">
        <v>1537</v>
      </c>
      <c r="O5" s="867" t="s">
        <v>1221</v>
      </c>
      <c r="P5" s="869"/>
      <c r="Q5" s="868" t="s">
        <v>1222</v>
      </c>
      <c r="R5" s="868"/>
      <c r="S5" s="867"/>
      <c r="T5" s="868" t="s">
        <v>1223</v>
      </c>
      <c r="U5" s="868"/>
      <c r="V5" s="868"/>
      <c r="W5" s="868"/>
      <c r="X5" s="868"/>
      <c r="Y5" s="868"/>
      <c r="Z5" s="868"/>
      <c r="AA5" s="868"/>
      <c r="AB5" s="869"/>
      <c r="AC5" s="868" t="s">
        <v>1224</v>
      </c>
      <c r="AD5" s="868"/>
      <c r="AE5" s="868"/>
      <c r="AF5" s="868"/>
      <c r="AG5" s="868"/>
      <c r="AH5" s="868"/>
      <c r="AI5" s="868"/>
      <c r="AJ5" s="868"/>
      <c r="AK5" s="869"/>
      <c r="AL5" s="868" t="s">
        <v>1225</v>
      </c>
      <c r="AM5" s="868"/>
      <c r="AN5" s="868"/>
      <c r="AO5" s="868"/>
      <c r="AP5" s="868"/>
      <c r="AQ5" s="868"/>
      <c r="AR5" s="868"/>
      <c r="AS5" s="868"/>
      <c r="AT5" s="869"/>
      <c r="AU5" s="868" t="s">
        <v>1226</v>
      </c>
      <c r="AV5" s="868"/>
      <c r="AW5" s="868"/>
      <c r="AX5" s="868"/>
      <c r="AY5" s="868"/>
      <c r="AZ5" s="868"/>
      <c r="BA5" s="868"/>
      <c r="BB5" s="868"/>
      <c r="BC5" s="869"/>
      <c r="BD5" s="868" t="s">
        <v>1227</v>
      </c>
      <c r="BE5" s="868"/>
      <c r="BF5" s="868"/>
      <c r="BG5" s="868"/>
      <c r="BH5" s="868"/>
      <c r="BI5" s="868"/>
      <c r="BJ5" s="868"/>
      <c r="BK5" s="868"/>
      <c r="BL5" s="869"/>
      <c r="BM5" s="868" t="s">
        <v>1228</v>
      </c>
      <c r="BN5" s="868"/>
      <c r="BO5" s="868"/>
      <c r="BP5" s="868"/>
      <c r="BQ5" s="868"/>
      <c r="BR5" s="868"/>
      <c r="BS5" s="868"/>
      <c r="BT5" s="868"/>
      <c r="BU5" s="869"/>
      <c r="BV5" s="868" t="s">
        <v>1392</v>
      </c>
      <c r="BW5" s="868"/>
      <c r="BX5" s="868"/>
      <c r="BY5" s="868"/>
      <c r="BZ5" s="868"/>
      <c r="CA5" s="868"/>
      <c r="CB5" s="868"/>
      <c r="CC5" s="868"/>
      <c r="CD5" s="869"/>
      <c r="CE5" s="868" t="s">
        <v>1393</v>
      </c>
      <c r="CF5" s="868"/>
      <c r="CG5" s="868"/>
      <c r="CH5" s="868"/>
      <c r="CI5" s="868"/>
      <c r="CJ5" s="868"/>
      <c r="CK5" s="868"/>
      <c r="CL5" s="868"/>
      <c r="CM5" s="867"/>
      <c r="CN5" s="868" t="s">
        <v>1229</v>
      </c>
      <c r="CO5" s="868"/>
      <c r="CP5" s="868"/>
      <c r="CQ5" s="868"/>
      <c r="CR5" s="868"/>
      <c r="CS5" s="868"/>
      <c r="CT5" s="868"/>
      <c r="CU5" s="868"/>
      <c r="CV5" s="869"/>
      <c r="CW5" s="868" t="s">
        <v>1230</v>
      </c>
      <c r="CX5" s="868"/>
      <c r="CY5" s="868"/>
      <c r="CZ5" s="868"/>
      <c r="DA5" s="868"/>
      <c r="DB5" s="868"/>
      <c r="DC5" s="868"/>
      <c r="DD5" s="868"/>
      <c r="DE5" s="869"/>
      <c r="DF5" s="868" t="s">
        <v>1231</v>
      </c>
      <c r="DG5" s="868"/>
      <c r="DH5" s="868"/>
      <c r="DI5" s="868"/>
      <c r="DJ5" s="868"/>
      <c r="DK5" s="868"/>
      <c r="DL5" s="868"/>
      <c r="DM5" s="868"/>
      <c r="DN5" s="869"/>
      <c r="DO5" s="868" t="s">
        <v>1232</v>
      </c>
      <c r="DP5" s="868"/>
      <c r="DQ5" s="868"/>
      <c r="DR5" s="868"/>
      <c r="DS5" s="868"/>
      <c r="DT5" s="868"/>
      <c r="DU5" s="868"/>
      <c r="DV5" s="868"/>
      <c r="DW5" s="869"/>
      <c r="DX5" s="868" t="s">
        <v>1233</v>
      </c>
      <c r="DY5" s="868"/>
      <c r="DZ5" s="868"/>
      <c r="EA5" s="868"/>
      <c r="EB5" s="868"/>
      <c r="EC5" s="868"/>
      <c r="ED5" s="868"/>
      <c r="EE5" s="868"/>
      <c r="EF5" s="869"/>
      <c r="EG5" s="868" t="s">
        <v>1234</v>
      </c>
      <c r="EH5" s="868"/>
      <c r="EI5" s="868"/>
      <c r="EJ5" s="868"/>
      <c r="EK5" s="868"/>
      <c r="EL5" s="868"/>
      <c r="EM5" s="868"/>
      <c r="EN5" s="868"/>
      <c r="EO5" s="869"/>
      <c r="EP5" s="868" t="s">
        <v>1235</v>
      </c>
      <c r="EQ5" s="868"/>
      <c r="ER5" s="868"/>
      <c r="ES5" s="868"/>
      <c r="ET5" s="868"/>
      <c r="EU5" s="868"/>
      <c r="EV5" s="868"/>
      <c r="EW5" s="868"/>
      <c r="EX5" s="869"/>
      <c r="EY5" s="868" t="s">
        <v>1236</v>
      </c>
      <c r="EZ5" s="868"/>
      <c r="FA5" s="868"/>
      <c r="FB5" s="868"/>
      <c r="FC5" s="868"/>
      <c r="FD5" s="868"/>
      <c r="FE5" s="868"/>
      <c r="FF5" s="868"/>
      <c r="FG5" s="869"/>
      <c r="FH5" s="868" t="s">
        <v>1237</v>
      </c>
      <c r="FI5" s="868"/>
      <c r="FJ5" s="868"/>
      <c r="FK5" s="868"/>
      <c r="FL5" s="868"/>
      <c r="FM5" s="868"/>
      <c r="FN5" s="868"/>
      <c r="FO5" s="868"/>
      <c r="FP5" s="869"/>
      <c r="FQ5" s="868" t="s">
        <v>1238</v>
      </c>
      <c r="FR5" s="868"/>
      <c r="FS5" s="868"/>
      <c r="FT5" s="868"/>
      <c r="FU5" s="868"/>
      <c r="FV5" s="868"/>
      <c r="FW5" s="868"/>
      <c r="FX5" s="868"/>
      <c r="FY5" s="869"/>
      <c r="FZ5" s="868" t="s">
        <v>1239</v>
      </c>
      <c r="GA5" s="868"/>
      <c r="GB5" s="868"/>
      <c r="GC5" s="868"/>
      <c r="GD5" s="868"/>
      <c r="GE5" s="868"/>
      <c r="GF5" s="868"/>
      <c r="GG5" s="868"/>
      <c r="GH5" s="869"/>
      <c r="GI5" s="867"/>
      <c r="GJ5" s="868" t="s">
        <v>1240</v>
      </c>
      <c r="GK5" s="868"/>
      <c r="GL5" s="868"/>
      <c r="GM5" s="868"/>
      <c r="GN5" s="868"/>
      <c r="GO5" s="868"/>
      <c r="GP5" s="868"/>
      <c r="GQ5" s="868"/>
      <c r="GR5" s="869"/>
      <c r="GS5" s="868" t="s">
        <v>1241</v>
      </c>
      <c r="GT5" s="868"/>
      <c r="GU5" s="868"/>
      <c r="GV5" s="868"/>
      <c r="GW5" s="868"/>
      <c r="GX5" s="868"/>
      <c r="GY5" s="868"/>
      <c r="GZ5" s="868"/>
      <c r="HA5" s="869"/>
      <c r="HB5" s="868" t="s">
        <v>1242</v>
      </c>
      <c r="HC5" s="868"/>
      <c r="HD5" s="868"/>
      <c r="HE5" s="868"/>
      <c r="HF5" s="868"/>
      <c r="HG5" s="868"/>
      <c r="HH5" s="868"/>
      <c r="HI5" s="868"/>
      <c r="HJ5" s="869"/>
      <c r="HK5" s="868" t="s">
        <v>1243</v>
      </c>
      <c r="HL5" s="868"/>
      <c r="HM5" s="868"/>
      <c r="HN5" s="868"/>
      <c r="HO5" s="868"/>
      <c r="HP5" s="868"/>
      <c r="HQ5" s="868"/>
      <c r="HR5" s="868"/>
      <c r="HS5" s="869"/>
      <c r="HT5" s="868" t="s">
        <v>1391</v>
      </c>
      <c r="HU5" s="868"/>
      <c r="HV5" s="868"/>
      <c r="HW5" s="868"/>
      <c r="HX5" s="868"/>
      <c r="HY5" s="868"/>
      <c r="HZ5" s="868"/>
      <c r="IA5" s="868"/>
      <c r="IB5" s="869"/>
      <c r="IC5" s="868" t="s">
        <v>1390</v>
      </c>
      <c r="ID5" s="868"/>
      <c r="IE5" s="868"/>
      <c r="IF5" s="868"/>
      <c r="IG5" s="868"/>
      <c r="IH5" s="868"/>
      <c r="II5" s="868"/>
      <c r="IJ5" s="868"/>
      <c r="IL5" s="868" t="s">
        <v>1244</v>
      </c>
      <c r="IM5" s="868"/>
      <c r="IN5" s="868"/>
      <c r="IO5" s="868"/>
      <c r="IP5" s="868"/>
      <c r="IQ5" s="868"/>
      <c r="IR5" s="868"/>
      <c r="IS5" s="868"/>
      <c r="IT5" s="869"/>
      <c r="IU5" s="868" t="s">
        <v>1245</v>
      </c>
      <c r="IV5" s="868"/>
      <c r="IW5" s="868"/>
      <c r="IX5" s="868"/>
      <c r="IY5" s="868"/>
      <c r="IZ5" s="868"/>
      <c r="JA5" s="868"/>
      <c r="JB5" s="868"/>
      <c r="JC5" s="869"/>
      <c r="JD5" s="868" t="s">
        <v>1246</v>
      </c>
      <c r="JE5" s="868"/>
      <c r="JF5" s="868"/>
      <c r="JG5" s="868"/>
      <c r="JH5" s="868"/>
      <c r="JI5" s="868"/>
      <c r="JJ5" s="868"/>
      <c r="JK5" s="868"/>
      <c r="JL5" s="869"/>
      <c r="JM5" s="868" t="s">
        <v>1247</v>
      </c>
      <c r="JN5" s="868"/>
      <c r="JO5" s="868"/>
      <c r="JP5" s="868"/>
      <c r="JQ5" s="868"/>
      <c r="JR5" s="868"/>
      <c r="JS5" s="868"/>
      <c r="JT5" s="868"/>
      <c r="JU5" s="869"/>
      <c r="JV5" s="868" t="s">
        <v>1248</v>
      </c>
      <c r="JW5" s="868"/>
      <c r="JX5" s="868"/>
      <c r="JY5" s="868"/>
      <c r="JZ5" s="868"/>
      <c r="KA5" s="868"/>
      <c r="KB5" s="868"/>
      <c r="KC5" s="868"/>
      <c r="KD5" s="869"/>
      <c r="KE5" s="868" t="s">
        <v>1249</v>
      </c>
      <c r="KF5" s="868"/>
      <c r="KG5" s="868"/>
      <c r="KH5" s="868"/>
      <c r="KI5" s="868"/>
      <c r="KJ5" s="868"/>
      <c r="KK5" s="868"/>
      <c r="KL5" s="868"/>
      <c r="KM5" s="869"/>
      <c r="KN5" s="868" t="s">
        <v>1250</v>
      </c>
      <c r="KO5" s="868"/>
      <c r="KP5" s="868"/>
      <c r="KQ5" s="868"/>
      <c r="KR5" s="868"/>
      <c r="KS5" s="868"/>
      <c r="KT5" s="868"/>
      <c r="KU5" s="868"/>
      <c r="KV5" s="870"/>
      <c r="KX5" s="868"/>
    </row>
    <row r="6" spans="1:310">
      <c r="D6" s="868" t="str">
        <f>"(All figures in "&amp;I2&amp;" millions)"</f>
        <v>(All figures in USD millions)</v>
      </c>
      <c r="E6" s="871">
        <f ca="1">TODAY()</f>
        <v>46010</v>
      </c>
      <c r="F6" s="868" t="s">
        <v>1251</v>
      </c>
      <c r="G6" s="868" t="s">
        <v>1252</v>
      </c>
      <c r="H6" s="868" t="s">
        <v>465</v>
      </c>
      <c r="I6" s="868" t="s">
        <v>469</v>
      </c>
      <c r="J6" s="868" t="s">
        <v>592</v>
      </c>
      <c r="K6" s="867" t="s">
        <v>591</v>
      </c>
      <c r="L6" s="868" t="s">
        <v>574</v>
      </c>
      <c r="O6" s="868" t="s">
        <v>592</v>
      </c>
      <c r="P6" s="869"/>
      <c r="Q6" s="868" t="s">
        <v>1253</v>
      </c>
      <c r="R6" s="868" t="s">
        <v>534</v>
      </c>
      <c r="S6" s="869"/>
      <c r="T6" s="868" t="s">
        <v>1255</v>
      </c>
      <c r="U6" s="868" t="s">
        <v>1256</v>
      </c>
      <c r="V6" s="868" t="s">
        <v>1257</v>
      </c>
      <c r="W6" s="868" t="s">
        <v>1258</v>
      </c>
      <c r="X6" s="868" t="s">
        <v>534</v>
      </c>
      <c r="Y6" s="868" t="s">
        <v>1153</v>
      </c>
      <c r="Z6" s="868" t="s">
        <v>1165</v>
      </c>
      <c r="AA6" s="868" t="s">
        <v>1166</v>
      </c>
      <c r="AB6" s="869"/>
      <c r="AC6" s="868" t="s">
        <v>1259</v>
      </c>
      <c r="AD6" s="868" t="s">
        <v>1260</v>
      </c>
      <c r="AE6" s="868" t="s">
        <v>1261</v>
      </c>
      <c r="AF6" s="868" t="s">
        <v>1262</v>
      </c>
      <c r="AG6" s="868" t="s">
        <v>534</v>
      </c>
      <c r="AH6" s="868" t="s">
        <v>1263</v>
      </c>
      <c r="AI6" s="868" t="s">
        <v>1264</v>
      </c>
      <c r="AJ6" s="868" t="s">
        <v>1265</v>
      </c>
      <c r="AK6" s="869"/>
      <c r="AL6" s="868" t="s">
        <v>1255</v>
      </c>
      <c r="AM6" s="868" t="s">
        <v>1256</v>
      </c>
      <c r="AN6" s="868" t="s">
        <v>1257</v>
      </c>
      <c r="AO6" s="868" t="s">
        <v>1258</v>
      </c>
      <c r="AP6" s="868" t="s">
        <v>534</v>
      </c>
      <c r="AQ6" s="868" t="s">
        <v>1153</v>
      </c>
      <c r="AR6" s="868" t="s">
        <v>1165</v>
      </c>
      <c r="AS6" s="868" t="s">
        <v>1166</v>
      </c>
      <c r="AT6" s="869"/>
      <c r="AU6" s="868" t="s">
        <v>1259</v>
      </c>
      <c r="AV6" s="868" t="s">
        <v>1260</v>
      </c>
      <c r="AW6" s="868" t="s">
        <v>1261</v>
      </c>
      <c r="AX6" s="868" t="s">
        <v>1262</v>
      </c>
      <c r="AY6" s="868" t="s">
        <v>534</v>
      </c>
      <c r="AZ6" s="868" t="s">
        <v>1263</v>
      </c>
      <c r="BA6" s="868" t="s">
        <v>1264</v>
      </c>
      <c r="BB6" s="868" t="s">
        <v>1265</v>
      </c>
      <c r="BC6" s="869"/>
      <c r="BD6" s="868" t="s">
        <v>1255</v>
      </c>
      <c r="BE6" s="868" t="s">
        <v>1256</v>
      </c>
      <c r="BF6" s="868" t="s">
        <v>1257</v>
      </c>
      <c r="BG6" s="868" t="s">
        <v>1258</v>
      </c>
      <c r="BH6" s="868" t="s">
        <v>534</v>
      </c>
      <c r="BI6" s="868" t="s">
        <v>1153</v>
      </c>
      <c r="BJ6" s="868" t="s">
        <v>1165</v>
      </c>
      <c r="BK6" s="868" t="s">
        <v>1166</v>
      </c>
      <c r="BL6" s="869"/>
      <c r="BM6" s="868" t="s">
        <v>1259</v>
      </c>
      <c r="BN6" s="868" t="s">
        <v>1260</v>
      </c>
      <c r="BO6" s="868" t="s">
        <v>1261</v>
      </c>
      <c r="BP6" s="868" t="s">
        <v>1262</v>
      </c>
      <c r="BQ6" s="868" t="s">
        <v>534</v>
      </c>
      <c r="BR6" s="868" t="s">
        <v>1263</v>
      </c>
      <c r="BS6" s="868" t="s">
        <v>1264</v>
      </c>
      <c r="BT6" s="868" t="s">
        <v>1265</v>
      </c>
      <c r="BU6" s="869"/>
      <c r="BV6" s="868" t="s">
        <v>1255</v>
      </c>
      <c r="BW6" s="868" t="s">
        <v>1256</v>
      </c>
      <c r="BX6" s="868" t="s">
        <v>1257</v>
      </c>
      <c r="BY6" s="868" t="s">
        <v>1258</v>
      </c>
      <c r="BZ6" s="868" t="s">
        <v>534</v>
      </c>
      <c r="CA6" s="868" t="s">
        <v>1153</v>
      </c>
      <c r="CB6" s="868" t="s">
        <v>1165</v>
      </c>
      <c r="CC6" s="868" t="s">
        <v>1166</v>
      </c>
      <c r="CD6" s="869"/>
      <c r="CE6" s="868" t="s">
        <v>1259</v>
      </c>
      <c r="CF6" s="868" t="s">
        <v>1260</v>
      </c>
      <c r="CG6" s="868" t="s">
        <v>1261</v>
      </c>
      <c r="CH6" s="868" t="s">
        <v>1262</v>
      </c>
      <c r="CI6" s="868" t="s">
        <v>534</v>
      </c>
      <c r="CJ6" s="868" t="s">
        <v>1263</v>
      </c>
      <c r="CK6" s="868" t="s">
        <v>1264</v>
      </c>
      <c r="CL6" s="868" t="s">
        <v>1265</v>
      </c>
      <c r="CM6" s="869"/>
      <c r="CN6" s="868" t="s">
        <v>1255</v>
      </c>
      <c r="CO6" s="868" t="s">
        <v>1256</v>
      </c>
      <c r="CP6" s="868" t="s">
        <v>1257</v>
      </c>
      <c r="CQ6" s="868" t="s">
        <v>1258</v>
      </c>
      <c r="CR6" s="868" t="s">
        <v>534</v>
      </c>
      <c r="CS6" s="868" t="s">
        <v>1153</v>
      </c>
      <c r="CT6" s="868" t="s">
        <v>1165</v>
      </c>
      <c r="CU6" s="868" t="s">
        <v>1166</v>
      </c>
      <c r="CV6" s="869"/>
      <c r="CW6" s="868" t="s">
        <v>1255</v>
      </c>
      <c r="CX6" s="868" t="s">
        <v>1256</v>
      </c>
      <c r="CY6" s="868" t="s">
        <v>1257</v>
      </c>
      <c r="CZ6" s="868" t="s">
        <v>1258</v>
      </c>
      <c r="DA6" s="868" t="s">
        <v>534</v>
      </c>
      <c r="DB6" s="868" t="s">
        <v>1153</v>
      </c>
      <c r="DC6" s="868" t="s">
        <v>1165</v>
      </c>
      <c r="DD6" s="868" t="s">
        <v>1166</v>
      </c>
      <c r="DE6" s="869"/>
      <c r="DF6" s="868" t="s">
        <v>1259</v>
      </c>
      <c r="DG6" s="868" t="s">
        <v>1260</v>
      </c>
      <c r="DH6" s="868" t="s">
        <v>1261</v>
      </c>
      <c r="DI6" s="868" t="s">
        <v>1262</v>
      </c>
      <c r="DJ6" s="868" t="s">
        <v>534</v>
      </c>
      <c r="DK6" s="868" t="s">
        <v>1263</v>
      </c>
      <c r="DL6" s="868" t="s">
        <v>1264</v>
      </c>
      <c r="DM6" s="868" t="s">
        <v>1265</v>
      </c>
      <c r="DN6" s="869"/>
      <c r="DO6" s="868" t="s">
        <v>1255</v>
      </c>
      <c r="DP6" s="868" t="s">
        <v>1256</v>
      </c>
      <c r="DQ6" s="868" t="s">
        <v>1257</v>
      </c>
      <c r="DR6" s="868" t="s">
        <v>1258</v>
      </c>
      <c r="DS6" s="868" t="s">
        <v>534</v>
      </c>
      <c r="DT6" s="868" t="s">
        <v>1153</v>
      </c>
      <c r="DU6" s="868" t="s">
        <v>1165</v>
      </c>
      <c r="DV6" s="868" t="s">
        <v>1166</v>
      </c>
      <c r="DW6" s="869"/>
      <c r="DX6" s="868" t="s">
        <v>1259</v>
      </c>
      <c r="DY6" s="868" t="s">
        <v>1260</v>
      </c>
      <c r="DZ6" s="868" t="s">
        <v>1261</v>
      </c>
      <c r="EA6" s="868" t="s">
        <v>1262</v>
      </c>
      <c r="EB6" s="868" t="s">
        <v>534</v>
      </c>
      <c r="EC6" s="868" t="s">
        <v>1263</v>
      </c>
      <c r="ED6" s="868" t="s">
        <v>1264</v>
      </c>
      <c r="EE6" s="868" t="s">
        <v>1265</v>
      </c>
      <c r="EF6" s="869"/>
      <c r="EG6" s="868" t="s">
        <v>1255</v>
      </c>
      <c r="EH6" s="868" t="s">
        <v>1256</v>
      </c>
      <c r="EI6" s="868" t="s">
        <v>1257</v>
      </c>
      <c r="EJ6" s="868" t="s">
        <v>1258</v>
      </c>
      <c r="EK6" s="868" t="s">
        <v>534</v>
      </c>
      <c r="EL6" s="868" t="s">
        <v>1153</v>
      </c>
      <c r="EM6" s="868" t="s">
        <v>1165</v>
      </c>
      <c r="EN6" s="868" t="s">
        <v>1166</v>
      </c>
      <c r="EO6" s="869"/>
      <c r="EP6" s="868" t="s">
        <v>1259</v>
      </c>
      <c r="EQ6" s="868" t="s">
        <v>1260</v>
      </c>
      <c r="ER6" s="868" t="s">
        <v>1261</v>
      </c>
      <c r="ES6" s="868" t="s">
        <v>1262</v>
      </c>
      <c r="ET6" s="868" t="s">
        <v>534</v>
      </c>
      <c r="EU6" s="868" t="s">
        <v>1263</v>
      </c>
      <c r="EV6" s="868" t="s">
        <v>1264</v>
      </c>
      <c r="EW6" s="868" t="s">
        <v>1265</v>
      </c>
      <c r="EX6" s="869"/>
      <c r="EY6" s="868" t="s">
        <v>1255</v>
      </c>
      <c r="EZ6" s="868" t="s">
        <v>1256</v>
      </c>
      <c r="FA6" s="868" t="s">
        <v>1257</v>
      </c>
      <c r="FB6" s="868" t="s">
        <v>1258</v>
      </c>
      <c r="FC6" s="868" t="s">
        <v>534</v>
      </c>
      <c r="FD6" s="868" t="s">
        <v>1153</v>
      </c>
      <c r="FE6" s="868" t="s">
        <v>1165</v>
      </c>
      <c r="FF6" s="868" t="s">
        <v>1166</v>
      </c>
      <c r="FG6" s="869"/>
      <c r="FH6" s="868" t="s">
        <v>1259</v>
      </c>
      <c r="FI6" s="868" t="s">
        <v>1260</v>
      </c>
      <c r="FJ6" s="868" t="s">
        <v>1261</v>
      </c>
      <c r="FK6" s="868" t="s">
        <v>1262</v>
      </c>
      <c r="FL6" s="868" t="s">
        <v>534</v>
      </c>
      <c r="FM6" s="868" t="s">
        <v>1263</v>
      </c>
      <c r="FN6" s="868" t="s">
        <v>1264</v>
      </c>
      <c r="FO6" s="868" t="s">
        <v>1265</v>
      </c>
      <c r="FP6" s="869"/>
      <c r="FQ6" s="868" t="s">
        <v>1255</v>
      </c>
      <c r="FR6" s="868" t="s">
        <v>1256</v>
      </c>
      <c r="FS6" s="868" t="s">
        <v>1257</v>
      </c>
      <c r="FT6" s="868" t="s">
        <v>1258</v>
      </c>
      <c r="FU6" s="868" t="s">
        <v>534</v>
      </c>
      <c r="FV6" s="868" t="s">
        <v>1153</v>
      </c>
      <c r="FW6" s="868" t="s">
        <v>1165</v>
      </c>
      <c r="FX6" s="868" t="s">
        <v>1166</v>
      </c>
      <c r="FY6" s="869"/>
      <c r="FZ6" s="868" t="s">
        <v>1259</v>
      </c>
      <c r="GA6" s="868" t="s">
        <v>1260</v>
      </c>
      <c r="GB6" s="868" t="s">
        <v>1261</v>
      </c>
      <c r="GC6" s="868" t="s">
        <v>1262</v>
      </c>
      <c r="GD6" s="868" t="s">
        <v>534</v>
      </c>
      <c r="GE6" s="868" t="s">
        <v>1263</v>
      </c>
      <c r="GF6" s="868" t="s">
        <v>1264</v>
      </c>
      <c r="GG6" s="868" t="s">
        <v>1265</v>
      </c>
      <c r="GH6" s="869"/>
      <c r="GI6" s="869"/>
      <c r="GJ6" s="868" t="s">
        <v>1255</v>
      </c>
      <c r="GK6" s="868" t="s">
        <v>1256</v>
      </c>
      <c r="GL6" s="868" t="s">
        <v>1257</v>
      </c>
      <c r="GM6" s="868" t="s">
        <v>1258</v>
      </c>
      <c r="GN6" s="868" t="s">
        <v>534</v>
      </c>
      <c r="GO6" s="868" t="s">
        <v>1153</v>
      </c>
      <c r="GP6" s="868" t="s">
        <v>1165</v>
      </c>
      <c r="GQ6" s="868" t="s">
        <v>1166</v>
      </c>
      <c r="GR6" s="869"/>
      <c r="GS6" s="868" t="s">
        <v>1259</v>
      </c>
      <c r="GT6" s="868" t="s">
        <v>1260</v>
      </c>
      <c r="GU6" s="868" t="s">
        <v>1261</v>
      </c>
      <c r="GV6" s="868" t="s">
        <v>1262</v>
      </c>
      <c r="GW6" s="868" t="s">
        <v>534</v>
      </c>
      <c r="GX6" s="868" t="s">
        <v>1263</v>
      </c>
      <c r="GY6" s="868" t="s">
        <v>1264</v>
      </c>
      <c r="GZ6" s="868" t="s">
        <v>1265</v>
      </c>
      <c r="HA6" s="869"/>
      <c r="HB6" s="868" t="s">
        <v>1255</v>
      </c>
      <c r="HC6" s="868" t="s">
        <v>1256</v>
      </c>
      <c r="HD6" s="868" t="s">
        <v>1257</v>
      </c>
      <c r="HE6" s="868" t="s">
        <v>1258</v>
      </c>
      <c r="HF6" s="868" t="s">
        <v>534</v>
      </c>
      <c r="HG6" s="868" t="s">
        <v>1153</v>
      </c>
      <c r="HH6" s="868" t="s">
        <v>1165</v>
      </c>
      <c r="HI6" s="868" t="s">
        <v>1166</v>
      </c>
      <c r="HJ6" s="869"/>
      <c r="HK6" s="868" t="s">
        <v>1259</v>
      </c>
      <c r="HL6" s="868" t="s">
        <v>1260</v>
      </c>
      <c r="HM6" s="868" t="s">
        <v>1261</v>
      </c>
      <c r="HN6" s="868" t="s">
        <v>1262</v>
      </c>
      <c r="HO6" s="868" t="s">
        <v>534</v>
      </c>
      <c r="HP6" s="868" t="s">
        <v>1263</v>
      </c>
      <c r="HQ6" s="868" t="s">
        <v>1264</v>
      </c>
      <c r="HR6" s="868" t="s">
        <v>1265</v>
      </c>
      <c r="HS6" s="869"/>
      <c r="HT6" s="868" t="s">
        <v>1255</v>
      </c>
      <c r="HU6" s="868" t="s">
        <v>1256</v>
      </c>
      <c r="HV6" s="868" t="s">
        <v>1257</v>
      </c>
      <c r="HW6" s="868" t="s">
        <v>1258</v>
      </c>
      <c r="HX6" s="868" t="s">
        <v>534</v>
      </c>
      <c r="HY6" s="868" t="s">
        <v>1153</v>
      </c>
      <c r="HZ6" s="868" t="s">
        <v>1165</v>
      </c>
      <c r="IA6" s="868" t="s">
        <v>1166</v>
      </c>
      <c r="IB6" s="869"/>
      <c r="IC6" s="868" t="s">
        <v>1259</v>
      </c>
      <c r="ID6" s="868" t="s">
        <v>1260</v>
      </c>
      <c r="IE6" s="868" t="s">
        <v>1261</v>
      </c>
      <c r="IF6" s="868" t="s">
        <v>1262</v>
      </c>
      <c r="IG6" s="868" t="s">
        <v>534</v>
      </c>
      <c r="IH6" s="868" t="s">
        <v>1263</v>
      </c>
      <c r="II6" s="868" t="s">
        <v>1264</v>
      </c>
      <c r="IJ6" s="868" t="s">
        <v>1265</v>
      </c>
      <c r="IL6" s="868" t="s">
        <v>1254</v>
      </c>
      <c r="IM6" s="868" t="s">
        <v>1255</v>
      </c>
      <c r="IN6" s="868" t="s">
        <v>1256</v>
      </c>
      <c r="IO6" s="868" t="s">
        <v>1257</v>
      </c>
      <c r="IP6" s="868" t="s">
        <v>534</v>
      </c>
      <c r="IQ6" s="868" t="s">
        <v>1153</v>
      </c>
      <c r="IR6" s="868" t="s">
        <v>1258</v>
      </c>
      <c r="IS6" s="868" t="s">
        <v>1165</v>
      </c>
      <c r="IT6" s="869"/>
      <c r="IU6" s="868" t="s">
        <v>1259</v>
      </c>
      <c r="IV6" s="868" t="s">
        <v>1260</v>
      </c>
      <c r="IW6" s="868" t="s">
        <v>1261</v>
      </c>
      <c r="IX6" s="868" t="s">
        <v>1262</v>
      </c>
      <c r="IY6" s="868" t="s">
        <v>534</v>
      </c>
      <c r="IZ6" s="868" t="s">
        <v>1263</v>
      </c>
      <c r="JA6" s="868" t="s">
        <v>1264</v>
      </c>
      <c r="JB6" s="868" t="s">
        <v>1265</v>
      </c>
      <c r="JC6" s="869"/>
      <c r="JD6" s="868" t="s">
        <v>1266</v>
      </c>
      <c r="JE6" s="868" t="s">
        <v>1267</v>
      </c>
      <c r="JF6" s="868" t="s">
        <v>1268</v>
      </c>
      <c r="JG6" s="868" t="s">
        <v>1269</v>
      </c>
      <c r="JH6" s="868" t="s">
        <v>1270</v>
      </c>
      <c r="JI6" s="868" t="s">
        <v>534</v>
      </c>
      <c r="JJ6" s="868" t="s">
        <v>1271</v>
      </c>
      <c r="JK6" s="868" t="s">
        <v>1272</v>
      </c>
      <c r="JL6" s="869"/>
      <c r="JM6" s="868" t="s">
        <v>1266</v>
      </c>
      <c r="JN6" s="868" t="s">
        <v>1267</v>
      </c>
      <c r="JO6" s="868" t="s">
        <v>1268</v>
      </c>
      <c r="JP6" s="868" t="s">
        <v>1269</v>
      </c>
      <c r="JQ6" s="868" t="s">
        <v>1270</v>
      </c>
      <c r="JR6" s="868" t="s">
        <v>534</v>
      </c>
      <c r="JS6" s="868" t="s">
        <v>1271</v>
      </c>
      <c r="JT6" s="868" t="s">
        <v>1272</v>
      </c>
      <c r="JU6" s="869"/>
      <c r="JV6" s="868" t="s">
        <v>1266</v>
      </c>
      <c r="JW6" s="868" t="s">
        <v>1267</v>
      </c>
      <c r="JX6" s="868" t="s">
        <v>1268</v>
      </c>
      <c r="JY6" s="868" t="s">
        <v>1269</v>
      </c>
      <c r="JZ6" s="868" t="s">
        <v>1270</v>
      </c>
      <c r="KA6" s="868" t="s">
        <v>534</v>
      </c>
      <c r="KB6" s="868" t="s">
        <v>1271</v>
      </c>
      <c r="KC6" s="868" t="s">
        <v>1272</v>
      </c>
      <c r="KD6" s="869"/>
      <c r="KE6" s="868" t="s">
        <v>1266</v>
      </c>
      <c r="KF6" s="868" t="s">
        <v>1267</v>
      </c>
      <c r="KG6" s="868" t="s">
        <v>1268</v>
      </c>
      <c r="KH6" s="868" t="s">
        <v>1269</v>
      </c>
      <c r="KI6" s="868" t="s">
        <v>1270</v>
      </c>
      <c r="KJ6" s="868" t="s">
        <v>534</v>
      </c>
      <c r="KK6" s="868" t="s">
        <v>1271</v>
      </c>
      <c r="KL6" s="868" t="s">
        <v>1272</v>
      </c>
      <c r="KM6" s="869"/>
      <c r="KN6" s="868" t="s">
        <v>1266</v>
      </c>
      <c r="KO6" s="868" t="s">
        <v>1267</v>
      </c>
      <c r="KP6" s="868" t="s">
        <v>1268</v>
      </c>
      <c r="KQ6" s="868" t="s">
        <v>1269</v>
      </c>
      <c r="KR6" s="868" t="s">
        <v>1270</v>
      </c>
      <c r="KS6" s="868" t="s">
        <v>534</v>
      </c>
      <c r="KT6" s="868" t="s">
        <v>1271</v>
      </c>
      <c r="KU6" s="868" t="s">
        <v>1272</v>
      </c>
      <c r="KV6" s="872"/>
      <c r="KX6" s="868" t="s">
        <v>1273</v>
      </c>
    </row>
    <row r="7" spans="1:310" ht="5.2" customHeight="1"/>
    <row r="8" spans="1:310">
      <c r="B8" s="873" t="s">
        <v>14</v>
      </c>
      <c r="C8" s="874" t="s">
        <v>1274</v>
      </c>
      <c r="D8" s="874"/>
      <c r="E8" s="874"/>
      <c r="F8" s="874"/>
      <c r="G8" s="874"/>
      <c r="H8" s="874"/>
      <c r="I8" s="874"/>
      <c r="J8" s="874"/>
      <c r="K8" s="874"/>
      <c r="L8" s="874"/>
      <c r="M8" s="874"/>
      <c r="N8" s="874"/>
      <c r="O8" s="874"/>
      <c r="P8" s="874"/>
      <c r="Q8" s="874"/>
      <c r="R8" s="874"/>
      <c r="S8" s="874"/>
      <c r="T8" s="874"/>
      <c r="U8" s="874"/>
      <c r="V8" s="874"/>
      <c r="W8" s="874"/>
      <c r="X8" s="874"/>
      <c r="Y8" s="874"/>
      <c r="Z8" s="874"/>
      <c r="AA8" s="874"/>
      <c r="AB8" s="874"/>
      <c r="AC8" s="874"/>
      <c r="AD8" s="874"/>
      <c r="AE8" s="874"/>
      <c r="AF8" s="874"/>
      <c r="AG8" s="874"/>
      <c r="AH8" s="874"/>
      <c r="AI8" s="874"/>
      <c r="AJ8" s="874"/>
      <c r="AK8" s="874"/>
      <c r="AL8" s="874"/>
      <c r="AM8" s="874"/>
      <c r="AN8" s="874"/>
      <c r="AO8" s="874"/>
      <c r="AP8" s="874"/>
      <c r="AQ8" s="874"/>
      <c r="AR8" s="874"/>
      <c r="AS8" s="874"/>
      <c r="AT8" s="874"/>
      <c r="AU8" s="874"/>
      <c r="AV8" s="874"/>
      <c r="AW8" s="874"/>
      <c r="AX8" s="874"/>
      <c r="AY8" s="874"/>
      <c r="AZ8" s="874"/>
      <c r="BA8" s="874"/>
      <c r="BB8" s="874"/>
      <c r="BC8" s="874"/>
      <c r="BD8" s="874"/>
      <c r="BE8" s="874"/>
      <c r="BF8" s="874"/>
      <c r="BG8" s="874"/>
      <c r="BH8" s="874"/>
      <c r="BI8" s="874"/>
      <c r="BJ8" s="874"/>
      <c r="BK8" s="874"/>
      <c r="BL8" s="874"/>
      <c r="BM8" s="874"/>
      <c r="BN8" s="874"/>
      <c r="BO8" s="874"/>
      <c r="BP8" s="874"/>
      <c r="BQ8" s="874"/>
      <c r="BR8" s="874"/>
      <c r="BS8" s="874"/>
      <c r="BT8" s="874"/>
      <c r="BU8" s="874"/>
      <c r="BV8" s="874"/>
      <c r="BW8" s="874"/>
      <c r="BX8" s="874"/>
      <c r="BY8" s="874"/>
      <c r="BZ8" s="874"/>
      <c r="CA8" s="874"/>
      <c r="CB8" s="874"/>
      <c r="CC8" s="874"/>
      <c r="CD8" s="874"/>
      <c r="CE8" s="874"/>
      <c r="CF8" s="874"/>
      <c r="CG8" s="874"/>
      <c r="CH8" s="874"/>
      <c r="CI8" s="874"/>
      <c r="CJ8" s="874"/>
      <c r="CK8" s="874"/>
      <c r="CL8" s="874"/>
      <c r="CM8" s="874"/>
      <c r="CN8" s="874"/>
      <c r="CO8" s="874"/>
      <c r="CP8" s="874"/>
      <c r="CQ8" s="874"/>
      <c r="CR8" s="874"/>
      <c r="CS8" s="874"/>
      <c r="CT8" s="874"/>
      <c r="CU8" s="874"/>
      <c r="CV8" s="874"/>
      <c r="CW8" s="874"/>
      <c r="CX8" s="874"/>
      <c r="CY8" s="874"/>
      <c r="CZ8" s="874"/>
      <c r="DA8" s="874"/>
      <c r="DB8" s="874"/>
      <c r="DC8" s="874"/>
      <c r="DD8" s="874"/>
      <c r="DE8" s="874"/>
      <c r="DF8" s="874"/>
      <c r="DG8" s="874"/>
      <c r="DH8" s="874"/>
      <c r="DI8" s="874"/>
      <c r="DJ8" s="874"/>
      <c r="DK8" s="874"/>
      <c r="DL8" s="874"/>
      <c r="DM8" s="874"/>
      <c r="DN8" s="874"/>
      <c r="DO8" s="874"/>
      <c r="DP8" s="874"/>
      <c r="DQ8" s="874"/>
      <c r="DR8" s="874"/>
      <c r="DS8" s="874"/>
      <c r="DT8" s="874"/>
      <c r="DU8" s="874"/>
      <c r="DV8" s="874"/>
      <c r="DW8" s="874"/>
      <c r="DX8" s="874"/>
      <c r="DY8" s="874"/>
      <c r="DZ8" s="874"/>
      <c r="EA8" s="874"/>
      <c r="EB8" s="874"/>
      <c r="EC8" s="874"/>
      <c r="ED8" s="874"/>
      <c r="EE8" s="874"/>
      <c r="EF8" s="874"/>
      <c r="EG8" s="874"/>
      <c r="EH8" s="874"/>
      <c r="EI8" s="874"/>
      <c r="EJ8" s="874"/>
      <c r="EK8" s="874"/>
      <c r="EL8" s="874"/>
      <c r="EM8" s="874"/>
      <c r="EN8" s="874"/>
      <c r="EO8" s="874"/>
      <c r="EP8" s="874"/>
      <c r="EQ8" s="874"/>
      <c r="ER8" s="874"/>
      <c r="ES8" s="874"/>
      <c r="ET8" s="874"/>
      <c r="EU8" s="874"/>
      <c r="EV8" s="874"/>
      <c r="EW8" s="874"/>
      <c r="EX8" s="874"/>
      <c r="EY8" s="874"/>
      <c r="EZ8" s="874"/>
      <c r="FA8" s="874"/>
      <c r="FB8" s="874"/>
      <c r="FC8" s="874"/>
      <c r="FD8" s="874"/>
      <c r="FE8" s="874"/>
      <c r="FF8" s="874"/>
      <c r="FG8" s="874"/>
      <c r="FH8" s="874"/>
      <c r="FI8" s="874"/>
      <c r="FJ8" s="874"/>
      <c r="FK8" s="874"/>
      <c r="FL8" s="874"/>
      <c r="FM8" s="874"/>
      <c r="FN8" s="874"/>
      <c r="FO8" s="874"/>
      <c r="FP8" s="874"/>
      <c r="FQ8" s="874"/>
      <c r="FR8" s="874"/>
      <c r="FS8" s="874"/>
      <c r="FT8" s="874"/>
      <c r="FU8" s="874"/>
      <c r="FV8" s="874"/>
      <c r="FW8" s="874"/>
      <c r="FX8" s="874"/>
      <c r="FY8" s="874"/>
      <c r="FZ8" s="874"/>
      <c r="GA8" s="874"/>
      <c r="GB8" s="874"/>
      <c r="GC8" s="874"/>
      <c r="GD8" s="874"/>
      <c r="GE8" s="874"/>
      <c r="GF8" s="874"/>
      <c r="GG8" s="874"/>
      <c r="GH8" s="874"/>
      <c r="GI8" s="874"/>
      <c r="GJ8" s="874"/>
      <c r="GK8" s="874"/>
      <c r="GL8" s="874"/>
      <c r="GM8" s="874"/>
      <c r="GN8" s="874"/>
      <c r="GO8" s="874"/>
      <c r="GP8" s="874"/>
      <c r="GQ8" s="874"/>
      <c r="GR8" s="874"/>
      <c r="GS8" s="874"/>
      <c r="GT8" s="874"/>
      <c r="GU8" s="874"/>
      <c r="GV8" s="874"/>
      <c r="GW8" s="874"/>
      <c r="GX8" s="874"/>
      <c r="GY8" s="874"/>
      <c r="GZ8" s="874"/>
      <c r="HA8" s="874"/>
      <c r="HB8" s="874"/>
      <c r="HC8" s="874"/>
      <c r="HD8" s="874"/>
      <c r="HE8" s="874"/>
      <c r="HF8" s="874"/>
      <c r="HG8" s="874"/>
      <c r="HH8" s="874"/>
      <c r="HI8" s="874"/>
      <c r="HJ8" s="874"/>
      <c r="HK8" s="874"/>
      <c r="HL8" s="874"/>
      <c r="HM8" s="874"/>
      <c r="HN8" s="874"/>
      <c r="HO8" s="874"/>
      <c r="HP8" s="874"/>
      <c r="HQ8" s="874"/>
      <c r="HR8" s="874"/>
      <c r="HS8" s="874"/>
      <c r="HT8" s="874"/>
      <c r="HU8" s="874"/>
      <c r="HV8" s="874"/>
      <c r="HW8" s="874"/>
      <c r="HX8" s="874"/>
      <c r="HY8" s="874"/>
      <c r="HZ8" s="874"/>
      <c r="IA8" s="874"/>
      <c r="IB8" s="874"/>
      <c r="IC8" s="874"/>
      <c r="ID8" s="874"/>
      <c r="IE8" s="874"/>
      <c r="IF8" s="874"/>
      <c r="IG8" s="874"/>
      <c r="IH8" s="874"/>
      <c r="II8" s="874"/>
      <c r="IJ8" s="874"/>
      <c r="IL8" s="874"/>
      <c r="IM8" s="874"/>
      <c r="IN8" s="874"/>
      <c r="IO8" s="874"/>
      <c r="IP8" s="874"/>
      <c r="IQ8" s="874"/>
      <c r="IR8" s="874"/>
      <c r="IS8" s="874"/>
      <c r="IT8" s="874"/>
      <c r="IU8" s="874"/>
      <c r="IV8" s="874"/>
      <c r="IW8" s="874"/>
      <c r="IX8" s="874"/>
      <c r="IY8" s="874"/>
      <c r="IZ8" s="874"/>
      <c r="JA8" s="874"/>
      <c r="JB8" s="874"/>
      <c r="JC8" s="874"/>
      <c r="JD8" s="874"/>
      <c r="JE8" s="874"/>
      <c r="JF8" s="874"/>
      <c r="JG8" s="874"/>
      <c r="JH8" s="874"/>
      <c r="JI8" s="874"/>
      <c r="JJ8" s="874"/>
      <c r="JK8" s="874"/>
      <c r="JL8" s="874"/>
      <c r="JM8" s="874"/>
      <c r="JN8" s="874"/>
      <c r="JO8" s="874"/>
      <c r="JP8" s="874"/>
      <c r="JQ8" s="874"/>
      <c r="JR8" s="874"/>
      <c r="JS8" s="874"/>
      <c r="JT8" s="874"/>
      <c r="JU8" s="874"/>
      <c r="JV8" s="874"/>
      <c r="JW8" s="874"/>
      <c r="JX8" s="874"/>
      <c r="JY8" s="874"/>
      <c r="JZ8" s="874"/>
      <c r="KA8" s="874"/>
      <c r="KB8" s="874"/>
      <c r="KC8" s="874"/>
      <c r="KD8" s="874"/>
      <c r="KE8" s="874"/>
      <c r="KF8" s="874"/>
      <c r="KG8" s="874"/>
      <c r="KH8" s="874"/>
      <c r="KI8" s="874"/>
      <c r="KJ8" s="874"/>
      <c r="KK8" s="874"/>
      <c r="KL8" s="874"/>
      <c r="KM8" s="874"/>
      <c r="KN8" s="874"/>
      <c r="KO8" s="874"/>
      <c r="KP8" s="874"/>
      <c r="KQ8" s="874"/>
      <c r="KR8" s="874"/>
      <c r="KS8" s="874"/>
      <c r="KT8" s="874"/>
      <c r="KU8" s="874"/>
      <c r="KV8" s="874"/>
      <c r="KX8" s="874"/>
    </row>
    <row r="9" spans="1:310" ht="5.2" customHeight="1"/>
    <row r="10" spans="1:310" s="875" customFormat="1" hidden="1" outlineLevel="1">
      <c r="B10" s="876" t="s">
        <v>1275</v>
      </c>
      <c r="C10" s="877"/>
      <c r="D10" s="875" t="e">
        <f ca="1">_xll.TR($B10:$B27,"TR.CommonName","NULL=BLANK")</f>
        <v>#NAME?</v>
      </c>
      <c r="E10" s="878" t="e">
        <f ca="1">_xll.TR($B10:$B27,"TR.PriceClose","sdate=#1 Curn=#2 Null=Blank",,$E$6,$I$2)</f>
        <v>#NAME?</v>
      </c>
      <c r="F10" s="879" t="e">
        <f ca="1">_xll.TR($B10:$B27,"TR.CompanyMarketCap","Sdate=#1 Curn=#2 Scale=6 Null=Blank",,$E$6,$I$2)</f>
        <v>#NAME?</v>
      </c>
      <c r="G10" s="879" t="e">
        <f ca="1">_xll.TR($B10:$B27,"TR.EV","sdate=#1 Curn=#2 Scale=6 Null=Blank",,$E$6,$I$2)</f>
        <v>#NAME?</v>
      </c>
      <c r="H10" s="879" t="e">
        <f ca="1">_xll.TR($B10:$B27,"TR.NetDebtTot","sdate=#1 Curn=#2 Scale=6 Null=Blank",,$E$6,$I$2)</f>
        <v>#NAME?</v>
      </c>
      <c r="I10" s="879" t="e">
        <f ca="1">_xll.TR($B10:$B27,"TR.TotalEquity","sdate=#1 Curn=#2 Scale=6 Null=Blank",,$E$6,$I$2)</f>
        <v>#NAME?</v>
      </c>
      <c r="J10" s="880" t="e">
        <f ca="1">_xll.TR($B10:$B27,"TR.WACCBeta","sdate=#1 Curn=#2 Scale=6 Null=Blank",,$E$6,$I$2)</f>
        <v>#NAME?</v>
      </c>
      <c r="K10" s="880" t="e">
        <f ca="1">_xll.TR($B10:$B27,"TR.WACC","sdate=#1 Curn=#2 Scale=6 Null=Blank",,$E$6,$I$2)</f>
        <v>#NAME?</v>
      </c>
      <c r="L10" s="878" t="e">
        <f ca="1">_xll.TR($B10:$B27,"TR.WACCTaxRate","sdate=#1 Curn=#2 Scale=6 Null=Blank",,$E$6,$I$2)</f>
        <v>#NAME?</v>
      </c>
      <c r="M10" s="878"/>
      <c r="N10" s="878"/>
      <c r="O10" s="881"/>
      <c r="Q10" s="882" t="e">
        <f ca="1">_xll.TR($B10:$B27,"TR.NetIncomeAfterTaxes.PED","Period=FY0 SDate=#1 NULL=BLANK",,$E$6)</f>
        <v>#NAME?</v>
      </c>
      <c r="R10" s="882" t="e">
        <f ca="1">_xll.TR($B10:$B27,"TR.NetIncomeAfterTaxes.PED","Period=FI0 SDate=#1 NULL=BLANK",,$E$6)</f>
        <v>#NAME?</v>
      </c>
      <c r="S10" s="883"/>
      <c r="T10" s="884" t="e">
        <f ca="1">_xll.TR($B10:$B27,"TR.TotalRevenue","Scale=6 Sdate=#1 Period=#2 Curn=#3 NULL=BLANK",,$E$6,T$6,$I$2)</f>
        <v>#NAME?</v>
      </c>
      <c r="U10" s="885" t="e">
        <f ca="1">_xll.TR($B10:$B27,"TR.TotalRevenue","Scale=6 Sdate=#1 Period=#2 Curn=#3 NULL=BLANK",,$E$6,U$6,$I$2)</f>
        <v>#NAME?</v>
      </c>
      <c r="V10" s="885" t="e">
        <f ca="1">_xll.TR($B10:$B27,"TR.TotalRevenue","Scale=6 Sdate=#1 Period=#2 Curn=#3 NULL=BLANK",,$E$6,V$6,$I$2)</f>
        <v>#NAME?</v>
      </c>
      <c r="W10" s="885" t="e">
        <f ca="1">_xll.TR($B10:$B27,"TR.TotalRevenue","Scale=6 Sdate=#1 Period=#2 Curn=#3 NULL=BLANK",,$E$6,W$6,$I$2)</f>
        <v>#NAME?</v>
      </c>
      <c r="X10" s="885" t="e">
        <f ca="1">_xll.TR($B10:$B27,"AVAIL(TR.TotalRevenue(Methodology=InterimSum),TR.TotalRevenue(Period=FY0))","Scale=6 Sdate=#1 Curn=#2 Period=LTM NULL=BLANK",,$E$6,$I$2)</f>
        <v>#NAME?</v>
      </c>
      <c r="Y10" s="885" t="e">
        <f ca="1">_xll.TR($B10:$B27,"TR.RevenueMean","scale=6 Sdate=#1 Period=#2 Curn=#3 NULL=BLANK",,$E$6,Y$6,$I$2)</f>
        <v>#NAME?</v>
      </c>
      <c r="Z10" s="885" t="e">
        <f ca="1">_xll.TR($B10:$B27,"TR.RevenueMean","scale=6 Sdate=#1 Period=#2 Curn=#3 NULL=BLANK",,$E$6,Z$6,$I$2)</f>
        <v>#NAME?</v>
      </c>
      <c r="AA10" s="885" t="e">
        <f ca="1">_xll.TR($B10:$B27,"TR.RevenueMean","scale=6 Sdate=#1 Period=#2 Curn=#3 NULL=BLANK",,$E$6,AA$6,$I$2)</f>
        <v>#NAME?</v>
      </c>
      <c r="AB10" s="885"/>
      <c r="AC10" s="884" t="e">
        <f ca="1">_xll.TR($B10:$B27,"AVAIL(TR.TotalRevenue(Methodology=InterimSum),TR.TotalRevenue(Methodology=WeightedAnnual))","Scale=6 Sdate=#1 Period=#2 Curn=#3 NULL=BLANK",,$E$6,AC$6,$I$2)</f>
        <v>#NAME?</v>
      </c>
      <c r="AD10" s="885" t="e">
        <f ca="1">_xll.TR($B10:$B27,"AVAIL(TR.TotalRevenue(Methodology=InterimSum),TR.TotalRevenue(Methodology=WeightedAnnual))","Scale=6 Sdate=#1 Period=#2 Curn=#3 NULL=BLANK",,$E$6,AD$6,$I$2)</f>
        <v>#NAME?</v>
      </c>
      <c r="AE10" s="885" t="e">
        <f ca="1">_xll.TR($B10:$B27,"AVAIL(TR.TotalRevenue(Methodology=InterimSum),TR.TotalRevenue(Methodology=WeightedAnnual))","Scale=6 Sdate=#1 Period=#2 Curn=#3 NULL=BLANK",,$E$6,AE$6,$I$2)</f>
        <v>#NAME?</v>
      </c>
      <c r="AF10" s="885" t="e">
        <f ca="1">_xll.TR($B10:$B27,"AVAIL(TR.TotalRevenue(Methodology=InterimSum),TR.TotalRevenue(Methodology=WeightedAnnual))","Scale=6 Sdate=#1 Period=#2 Curn=#3 NULL=BLANK",,$E$6,AF$6,$I$2)</f>
        <v>#NAME?</v>
      </c>
      <c r="AG10" s="885" t="e">
        <f ca="1">_xll.TR($B10:$B27,"AVAIL(TR.TotalRevenue(Methodology=InterimSum),TR.TotalRevenue(Period=FY0))","Scale=6 Sdate=#1 Curn=#2 Period=LTM NULL=BLANK",,$E$6,$I$2)</f>
        <v>#NAME?</v>
      </c>
      <c r="AH10" s="885" t="e">
        <f ca="1">_xll.TR($B10:$B27,"Avail(TR.RevenueMean(Methodology=InterimSumblend),TR.RevenueMean(Methodology=WeightedAnnualblend))","scale=6 Sdate=#1 Period=#2 Curn=#3 NULL=BLANK",,$E$6,AH$6,$I$2)</f>
        <v>#NAME?</v>
      </c>
      <c r="AI10" s="885" t="e">
        <f ca="1">_xll.TR($B10:$B27,"Avail(TR.RevenueMean(Methodology=InterimSumblend),TR.RevenueMean(Methodology=WeightedAnnualblend))","scale=6 Sdate=#1 Period=#2 Curn=#3 NULL=BLANK",,$E$6,AI$6,$I$2)</f>
        <v>#NAME?</v>
      </c>
      <c r="AJ10" s="885" t="e">
        <f ca="1">_xll.TR($B10:$B27,"Avail(TR.RevenueMean(Methodology=InterimSumblend),TR.RevenueMean(Methodology=WeightedAnnualblend))","scale=6 Sdate=#1 Period=#2 Curn=#3 NULL=BLANK",,$E$6,AJ$6,$I$2)</f>
        <v>#NAME?</v>
      </c>
      <c r="AL10" s="885" t="e">
        <f ca="1">_xll.TR($B10:$B27,"TR.GrossProfit","Scale=6 Sdate=#1 Period=#2 Curn=#3 NULL=BLANK",,$E$6,AL$6,$I$2)</f>
        <v>#NAME?</v>
      </c>
      <c r="AM10" s="885" t="e">
        <f ca="1">_xll.TR($B10:$B27,"TR.GrossProfit","Scale=6 Sdate=#1 Period=#2 Curn=#3 NULL=BLANK",,$E$6,AM$6,$I$2)</f>
        <v>#NAME?</v>
      </c>
      <c r="AN10" s="885" t="e">
        <f ca="1">_xll.TR($B10:$B27,"TR.GrossProfit","Scale=6 Sdate=#1 Period=#2 Curn=#3 NULL=BLANK",,$E$6,AN$6,$I$2)</f>
        <v>#NAME?</v>
      </c>
      <c r="AO10" s="885" t="e">
        <f ca="1">_xll.TR($B10:$B27,"TR.GrossProfit","Scale=6 Sdate=#1 Period=#2 Curn=#3 NULL=BLANK",,$E$6,AO$6,$I$2)</f>
        <v>#NAME?</v>
      </c>
      <c r="AP10" s="885" t="e">
        <f ca="1">_xll.TR($B10:$B27,"AVAIL(TR.GrossProfit(Methodology=InterimSum),TR.GrossProfit(Period=FY0))","Scale=6 Sdate=#1 Curn=#2 Period=LTM NULL=BLANK",,$E$6,$I$2)</f>
        <v>#NAME?</v>
      </c>
      <c r="AQ10" s="885" t="e">
        <f ca="1">_xll.TR($B10:$B27,"TR.GrossIncomeMean","Scale=6 Sdate=#1 Period=#2 Curn=#3 NULL=BLANK",,$E$6,AQ$6,$I$2)</f>
        <v>#NAME?</v>
      </c>
      <c r="AR10" s="885" t="e">
        <f ca="1">_xll.TR($B10:$B27,"TR.GrossIncomeMean","Scale=6 Sdate=#1 Period=#2 Curn=#3 NULL=BLANK",,$E$6,AR$6,$I$2)</f>
        <v>#NAME?</v>
      </c>
      <c r="AS10" s="885" t="e">
        <f ca="1">_xll.TR($B10:$B27,"TR.GrossIncomeMean","Scale=6 Sdate=#1 Period=#2 Curn=#3 NULL=BLANK",,$E$6,AS$6,$I$2)</f>
        <v>#NAME?</v>
      </c>
      <c r="AT10" s="885"/>
      <c r="AU10" s="885" t="e">
        <f ca="1">_xll.TR($B10:$B27,"AVAIL(TR.GrossProfit(Methodology=InterimSum),TR.GrossProfit(Methodology=WeightedAnnual))","Scale=6 Sdate=#1 Period=#2 Curn=#3 NULL=BLANK",,$E$6,AU$6,$I$2)</f>
        <v>#NAME?</v>
      </c>
      <c r="AV10" s="885" t="e">
        <f ca="1">_xll.TR($B10:$B27,"AVAIL(TR.GrossProfit(Methodology=InterimSum),TR.GrossProfit(Methodology=WeightedAnnual))","Scale=6 Sdate=#1 Period=#2 Curn=#3 NULL=BLANK",,$E$6,AV$6,$I$2)</f>
        <v>#NAME?</v>
      </c>
      <c r="AW10" s="885" t="e">
        <f ca="1">_xll.TR($B10:$B27,"AVAIL(TR.GrossProfit(Methodology=InterimSum),TR.GrossProfit(Methodology=WeightedAnnual))","Scale=6 Sdate=#1 Period=#2 Curn=#3 NULL=BLANK",,$E$6,AW$6,$I$2)</f>
        <v>#NAME?</v>
      </c>
      <c r="AX10" s="885" t="e">
        <f ca="1">_xll.TR($B10:$B27,"AVAIL(TR.GrossProfit(Methodology=InterimSum),TR.GrossProfit(Methodology=WeightedAnnual))","Scale=6 Sdate=#1 Period=#2 Curn=#3 NULL=BLANK",,$E$6,AX$6,$I$2)</f>
        <v>#NAME?</v>
      </c>
      <c r="AY10" s="885" t="e">
        <f ca="1">_xll.TR($B10:$B27,"AVAIL(TR.GrossProfit(Methodology=InterimSum),TR.GrossProfit(Period=FY0))","Scale=6 Sdate=#1 Curn=#2 Period=LTM NULL=BLANK",,$E$6,$I$2)</f>
        <v>#NAME?</v>
      </c>
      <c r="AZ10" s="885" t="e">
        <f ca="1">_xll.TR($B10:$B27,"Avail(TR.GrossIncomeMean(Methodology=InterimSumblend),TR.GrossIncomeMean(Methodology=WeightedAnnualblend))","scale=6 Sdate=#1 Period=#2 Curn=#3 NULL=BLANK",,$E$6,AZ$6,$I$2)</f>
        <v>#NAME?</v>
      </c>
      <c r="BA10" s="885" t="e">
        <f ca="1">_xll.TR($B10:$B27,"Avail(TR.GrossIncomeMean(Methodology=InterimSumblend),TR.GrossIncomeMean(Methodology=WeightedAnnualblend))","scale=6 Sdate=#1 Period=#2 Curn=#3 NULL=BLANK",,$E$6,BA$6,$I$2)</f>
        <v>#NAME?</v>
      </c>
      <c r="BB10" s="885" t="e">
        <f ca="1">_xll.TR($B10:$B27,"Avail(TR.GrossIncomeMean(Methodology=InterimSumblend),TR.GrossIncomeMean(Methodology=WeightedAnnualblend))","scale=6 Sdate=#1 Period=#2 Curn=#3 NULL=BLANK",,$E$6,BB$6,$I$2)</f>
        <v>#NAME?</v>
      </c>
      <c r="BC10" s="884"/>
      <c r="BD10" s="885" t="e">
        <f ca="1">_xll.TR($B10:$B27,"TR.EBITDA","Scale=6 Sdate=#1 Period=#2 Curn=#3 NULL=BLANK",,$E$6,BD$6,$I$2)</f>
        <v>#NAME?</v>
      </c>
      <c r="BE10" s="885" t="e">
        <f ca="1">_xll.TR($B10:$B27,"TR.EBITDA","Scale=6 Sdate=#1 Period=#2 Curn=#3 NULL=BLANK",,$E$6,BE$6,$I$2)</f>
        <v>#NAME?</v>
      </c>
      <c r="BF10" s="885" t="e">
        <f ca="1">_xll.TR($B10:$B27,"TR.EBITDA","Scale=6 Sdate=#1 Period=#2 Curn=#3 NULL=BLANK",,$E$6,BF$6,$I$2)</f>
        <v>#NAME?</v>
      </c>
      <c r="BG10" s="885" t="e">
        <f ca="1">_xll.TR($B10:$B27,"TR.EBITDA","Scale=6 Sdate=#1 Period=#2 Curn=#3 NULL=BLANK",,$E$6,BG$6,$I$2)</f>
        <v>#NAME?</v>
      </c>
      <c r="BH10" s="885" t="e">
        <f ca="1">_xll.TR($B10:$B27,"AVAIL(TR.EBITDATTM,TR.EBITDA(Period=FY0))","Scale=6 Sdate=#1 Curn=#2 Period=LTM NULL=BLANK",,$E$6,$I$2)</f>
        <v>#NAME?</v>
      </c>
      <c r="BI10" s="885" t="e">
        <f ca="1">_xll.TR($B10:$B27,"TR.EBITDAMean","Scale=6 Sdate=#1 Period=#2 Curn=#3 NULL=BLANK",,$E$6,BI$6,$I$2)</f>
        <v>#NAME?</v>
      </c>
      <c r="BJ10" s="885" t="e">
        <f ca="1">_xll.TR($B10:$B27,"TR.EBITDAMean","Scale=6 Sdate=#1 Period=#2 Curn=#3 NULL=BLANK",,$E$6,BJ$6,$I$2)</f>
        <v>#NAME?</v>
      </c>
      <c r="BK10" s="885" t="e">
        <f ca="1">_xll.TR($B10:$B27,"TR.EBITDAMean","Scale=6 Sdate=#1 Period=#2 Curn=#3 NULL=BLANK",,$E$6,BK$6,$I$2)</f>
        <v>#NAME?</v>
      </c>
      <c r="BL10" s="885"/>
      <c r="BM10" s="885" t="e">
        <f ca="1">_xll.TR($B10:$B27,"AVAIL(TR.NormalizedEBITDA(Methodology=InterimSum),TR.NormalizedEBITDA(Methodology=WeightedAnnual))","Scale=6 Sdate=#1 Period=#2 Curn=#3 NULL=BLANK",,$E$6,BM$6,$I$2)</f>
        <v>#NAME?</v>
      </c>
      <c r="BN10" s="885" t="e">
        <f ca="1">_xll.TR($B10:$B27,"AVAIL(TR.NormalizedEBITDA(Methodology=InterimSum),TR.NormalizedEBITDA(Methodology=WeightedAnnual))","Scale=6 Sdate=#1 Period=#2 Curn=#3 NULL=BLANK",,$E$6,BN$6,$I$2)</f>
        <v>#NAME?</v>
      </c>
      <c r="BO10" s="885" t="e">
        <f ca="1">_xll.TR($B10:$B27,"AVAIL(TR.NormalizedEBITDA(Methodology=InterimSum),TR.NormalizedEBITDA(Methodology=WeightedAnnual))","Scale=6 Sdate=#1 Period=#2 Curn=#3 NULL=BLANK",,$E$6,BO$6,$I$2)</f>
        <v>#NAME?</v>
      </c>
      <c r="BP10" s="885" t="e">
        <f ca="1">_xll.TR($B10:$B27,"AVAIL(TR.NormalizedEBITDA(Methodology=InterimSum),TR.NormalizedEBITDA(Methodology=WeightedAnnual))","Scale=6 Sdate=#1 Period=#2 Curn=#3 NULL=BLANK",,$E$6,BP$6,$I$2)</f>
        <v>#NAME?</v>
      </c>
      <c r="BQ10" s="885" t="e">
        <f ca="1">_xll.TR($B10:$B27,"AVAIL(TR.EBITDATTM,TR.EBITDA(Period=FY0))","Scale=6 Sdate=#1 Curn=#2 Period=LTM NULL=BLANK",,$E$6,$I$2)</f>
        <v>#NAME?</v>
      </c>
      <c r="BR10" s="885" t="e">
        <f ca="1">_xll.TR($B10:$B27,"Avail(TR.EBITDAMean(Methodology=InterimSumblend),TR.EBITDAMean(Methodology=WeightedAnnualblend))","Scale=6 Sdate=#1 Period=#2 Curn=#3 NULL=BLANK",,$E$6,BR$6,$I$2)</f>
        <v>#NAME?</v>
      </c>
      <c r="BS10" s="885" t="e">
        <f ca="1">_xll.TR($B10:$B27,"Avail(TR.EBITDAMean(Methodology=InterimSumblend),TR.EBITDAMean(Methodology=WeightedAnnualblend))","Scale=6 Sdate=#1 Period=#2 Curn=#3 NULL=BLANK",,$E$6,BS$6,$I$2)</f>
        <v>#NAME?</v>
      </c>
      <c r="BT10" s="885" t="e">
        <f ca="1">_xll.TR($B10:$B27,"Avail(TR.EBITDAMean(Methodology=InterimSumblend),TR.EBITDAMean(Methodology=WeightedAnnualblend))","Scale=6 Sdate=#1 Period=#2 Curn=#3 NULL=BLANK",,$E$6,BT$6,$I$2)</f>
        <v>#NAME?</v>
      </c>
      <c r="BU10" s="884"/>
      <c r="BV10" s="885" t="e">
        <f ca="1">_xll.TR($B10:$B27,"TR.EBIT","Scale=6 Sdate=#1 Period=#2 Curn=#3 NULL=BLANK",,$E$6,BV$6,$I$2)</f>
        <v>#NAME?</v>
      </c>
      <c r="BW10" s="885" t="e">
        <f ca="1">_xll.TR($B10:$B27,"TR.EBIT","Scale=6 Sdate=#1 Period=#2 Curn=#3 NULL=BLANK",,$E$6,BW$6,$I$2)</f>
        <v>#NAME?</v>
      </c>
      <c r="BX10" s="885" t="e">
        <f ca="1">_xll.TR($B10:$B27,"TR.EBIT","Scale=6 Sdate=#1 Period=#2 Curn=#3 NULL=BLANK",,$E$6,BX$6,$I$2)</f>
        <v>#NAME?</v>
      </c>
      <c r="BY10" s="885" t="e">
        <f ca="1">_xll.TR($B10:$B27,"TR.EBIT","Scale=6 Sdate=#1 Period=#2 Curn=#3 NULL=BLANK",,$E$6,BY$6,$I$2)</f>
        <v>#NAME?</v>
      </c>
      <c r="BZ10" s="885" t="e">
        <f ca="1">_xll.TR($B10:$B27,"AVAIL(TR.EBITTTM,TR.EBIT(Period=FY0))","Scale=6 Sdate=#1 Curn=#2 Period=LTM NULL=BLANK",,$E$6,$I$2)</f>
        <v>#NAME?</v>
      </c>
      <c r="CA10" s="885" t="e">
        <f ca="1">_xll.TR($B10:$B27,"TR.EBITMean","Scale=6 Sdate=#1 Period=#2 Curn=#3 NULL=BLANK",,$E$6,CA$6,$I$2)</f>
        <v>#NAME?</v>
      </c>
      <c r="CB10" s="885" t="e">
        <f ca="1">_xll.TR($B10:$B27,"TR.EBITMean","Scale=6 Sdate=#1 Period=#2 Curn=#3 NULL=BLANK",,$E$6,CB$6,$I$2)</f>
        <v>#NAME?</v>
      </c>
      <c r="CC10" s="885" t="e">
        <f ca="1">_xll.TR($B10:$B27,"TR.EBITMean","Scale=6 Sdate=#1 Period=#2 Curn=#3 NULL=BLANK",,$E$6,CC$6,$I$2)</f>
        <v>#NAME?</v>
      </c>
      <c r="CD10" s="885"/>
      <c r="CE10" s="885" t="e">
        <f ca="1">_xll.TR($B10:$B27,"AVAIL(TR.NormalizedEBIT(Methodology=InterimSum),TR.NormalizedEBIT(Methodology=WeightedAnnual))","Scale=6 Sdate=#1 Period=#2 Curn=#3 NULL=BLANK",,$E$6,CE$6,$I$2)</f>
        <v>#NAME?</v>
      </c>
      <c r="CF10" s="885" t="e">
        <f ca="1">_xll.TR($B10:$B27,"AVAIL(TR.NormalizedEBIT(Methodology=InterimSum),TR.NormalizedEBIT(Methodology=WeightedAnnual))","Scale=6 Sdate=#1 Period=#2 Curn=#3 NULL=BLANK",,$E$6,CF$6,$I$2)</f>
        <v>#NAME?</v>
      </c>
      <c r="CG10" s="885" t="e">
        <f ca="1">_xll.TR($B10:$B27,"AVAIL(TR.NormalizedEBIT(Methodology=InterimSum),TR.NormalizedEBIT(Methodology=WeightedAnnual))","Scale=6 Sdate=#1 Period=#2 Curn=#3 NULL=BLANK",,$E$6,CG$6,$I$2)</f>
        <v>#NAME?</v>
      </c>
      <c r="CH10" s="885" t="e">
        <f ca="1">_xll.TR($B10:$B27,"AVAIL(TR.NormalizedEBIT(Methodology=InterimSum),TR.NormalizedEBIT(Methodology=WeightedAnnual))","Scale=6 Sdate=#1 Period=#2 Curn=#3 NULL=BLANK",,$E$6,CH$6,$I$2)</f>
        <v>#NAME?</v>
      </c>
      <c r="CI10" s="885" t="e">
        <f ca="1">_xll.TR($B10:$B27,"AVAIL(TR.EBITTTM,TR.EBIT(Period=FY0))","Scale=6 Sdate=#1 Curn=#2 Period=LTM NULL=BLANK",,$E$6,$I$2)</f>
        <v>#NAME?</v>
      </c>
      <c r="CJ10" s="885" t="e">
        <f ca="1">_xll.TR($B10:$B27,"Avail(TR.EBITMean(Methodology=InterimSumblend),TR.EBITMean(Methodology=WeightedAnnualblend))","Scale=6 Sdate=#1 Period=#2 Curn=#3 NULL=BLANK",,$E$6,CJ$6,$I$2)</f>
        <v>#NAME?</v>
      </c>
      <c r="CK10" s="885" t="e">
        <f ca="1">_xll.TR($B10:$B27,"Avail(TR.EBITMean(Methodology=InterimSumblend),TR.EBITMean(Methodology=WeightedAnnualblend))","Scale=6 Sdate=#1 Period=#2 Curn=#3 NULL=BLANK",,$E$6,CK$6,$I$2)</f>
        <v>#NAME?</v>
      </c>
      <c r="CL10" s="885" t="e">
        <f ca="1">_xll.TR($B10:$B27,"Avail(TR.EBITMean(Methodology=InterimSumblend),TR.EBITMean(Methodology=WeightedAnnualblend))","Scale=6 Sdate=#1 Period=#2 Curn=#3 NULL=BLANK",,$E$6,CL$6,$I$2)</f>
        <v>#NAME?</v>
      </c>
      <c r="CM10" s="883"/>
      <c r="CN10" s="883" t="e">
        <f ca="1">_xll.TR($B10:$B27,"TR.ROICMean","Sdate=#1 Period=#2 NULL=BLANK",,$E$6,CN$6)</f>
        <v>#NAME?</v>
      </c>
      <c r="CO10" s="883" t="e">
        <f ca="1">_xll.TR($B10:$B27,"TR.ROICMean","Sdate=#1 Period=#2 NULL=BLANK",,$E$6,CO$6)</f>
        <v>#NAME?</v>
      </c>
      <c r="CP10" s="883" t="e">
        <f ca="1">_xll.TR($B10:$B27,"TR.ROICMean","Sdate=#1 Period=#2 NULL=BLANK",,$E$6,CP$6)</f>
        <v>#NAME?</v>
      </c>
      <c r="CQ10" s="883" t="e">
        <f ca="1">_xll.TR($B10:$B27,"TR.ROICMean","Sdate=#1 Period=#2 NULL=BLANK",,$E$6,CQ$6)</f>
        <v>#NAME?</v>
      </c>
      <c r="CR10" s="883" t="e">
        <f ca="1">_xll.TR($B10:$B27,"TR.ROICMean","Sdate=#1 Period=#2 NULL=BLANK",,$E$6,CR$6)</f>
        <v>#NAME?</v>
      </c>
      <c r="CS10" s="883" t="e">
        <f ca="1">_xll.TR($B10:$B27,"TR.ROICMean","Sdate=#1 Period=#2 NULL=BLANK",,$E$6,CS$6)</f>
        <v>#NAME?</v>
      </c>
      <c r="CT10" s="883" t="e">
        <f ca="1">_xll.TR($B10:$B27,"TR.ROICMean","Sdate=#1 Period=#2 NULL=BLANK",,$E$6,CT$6)</f>
        <v>#NAME?</v>
      </c>
      <c r="CU10" s="883" t="e">
        <f ca="1">_xll.TR($B10:$B27,"TR.ROICMean","Sdate=#1 Period=#2 NULL=BLANK",,$E$6,CU$6)</f>
        <v>#NAME?</v>
      </c>
      <c r="CV10" s="883"/>
      <c r="CW10" s="883" t="e">
        <f ca="1">_xll.TR($B10:$B27,"TR.HistEnterpriseValueRevenue","Sdate=#1 Period=#2 NULL=BLANK",,$E$6,CW$6)</f>
        <v>#NAME?</v>
      </c>
      <c r="CX10" s="883" t="e">
        <f ca="1">_xll.TR($B10:$B27,"TR.HistEnterpriseValueRevenue","Sdate=#1 Period=#2 NULL=BLANK",,$E$6,CX$6)</f>
        <v>#NAME?</v>
      </c>
      <c r="CY10" s="883" t="e">
        <f ca="1">_xll.TR($B10:$B27,"TR.HistEnterpriseValueRevenue","Sdate=#1 Period=#2 NULL=BLANK",,$E$6,CY$6)</f>
        <v>#NAME?</v>
      </c>
      <c r="CZ10" s="883" t="e">
        <f ca="1">_xll.TR($B10:$B27,"TR.HistEnterpriseValueRevenue","Sdate=#1 Period=#2 NULL=BLANK",,$E$6,CZ$6)</f>
        <v>#NAME?</v>
      </c>
      <c r="DA10" s="883" t="e">
        <f ca="1">_xll.TR($B10:$B27,"TR.EVToSales","Sdate=#1 Period=#2 NULL=BLANK",,$E$6,DA$6)</f>
        <v>#NAME?</v>
      </c>
      <c r="DB10" s="886" t="e">
        <f ca="1">_xll.TR($B10:$B27,"TR.EVtoRevenueMean","Sdate=#1 Period=#2 Curn=#3 NULL=BLANK",,$E$6,DB$6,$I$2)</f>
        <v>#NAME?</v>
      </c>
      <c r="DC10" s="883" t="e">
        <f ca="1">_xll.TR($B10:$B27,"TR.EVtoRevenueMean","Sdate=#1 Period=#2 Curn=#3 NULL=BLANK",,$E$6,DC$6,$I$2)</f>
        <v>#NAME?</v>
      </c>
      <c r="DD10" s="883" t="e">
        <f ca="1">_xll.TR($B10:$B27,"TR.EVtoRevenueMean","Sdate=#1 Period=#2 Curn=#3 NULL=BLANK",,$E$6,DD$6,$I$2)</f>
        <v>#NAME?</v>
      </c>
      <c r="DE10" s="883"/>
      <c r="DF10" s="883" t="e">
        <f ca="1">_xll.TR($B10:$B27,"TR.HistEnterpriseValue/(AVAIL(TR.TotalRevenue(Methodology=InterimSum),TR.TotalRevenue(Methodology=WeightedAnnual)))","Sdate=#1 Period=#2 NULL=BLANK",,$E$6,DF$6)</f>
        <v>#NAME?</v>
      </c>
      <c r="DG10" s="883" t="e">
        <f ca="1">_xll.TR($B10:$B27,"TR.HistEnterpriseValue/(AVAIL(TR.TotalRevenue(Methodology=InterimSum),TR.TotalRevenue(Methodology=WeightedAnnual)))","Sdate=#1 Period=#2 NULL=BLANK",,$E$6,DG$6)</f>
        <v>#NAME?</v>
      </c>
      <c r="DH10" s="883" t="e">
        <f ca="1">_xll.TR($B10:$B27,"TR.HistEnterpriseValue/(AVAIL(TR.TotalRevenue(Methodology=InterimSum),TR.TotalRevenue(Methodology=WeightedAnnual)))","Sdate=#1 Period=#2 NULL=BLANK",,$E$6,DH$6)</f>
        <v>#NAME?</v>
      </c>
      <c r="DI10" s="883" t="e">
        <f ca="1">_xll.TR($B10:$B27,"TR.HistEnterpriseValue/(AVAIL(TR.TotalRevenue(Methodology=InterimSum),TR.TotalRevenue(Methodology=WeightedAnnual)))","Sdate=#1 Period=#2 NULL=BLANK",,$E$6,DI$6)</f>
        <v>#NAME?</v>
      </c>
      <c r="DJ10" s="883" t="e">
        <f ca="1">_xll.TR($B10:$B27,"TR.EVToSales","Sdate=#1 Period=#2 NULL=BLANK",,$E$6,DJ$6)</f>
        <v>#NAME?</v>
      </c>
      <c r="DK10" s="883" t="e">
        <f ca="1">_xll.TR($B10:$B27,"TR.EV/Avail(TR.RevenueMean(Methodology=WeightedAnnual ),TR.RevenueMean(Methodology=InterimSum ))","Sdate=#1 Period=#2 Curn=#3 NULL=BLANK",,$E$6,DK$6,$I$2)</f>
        <v>#NAME?</v>
      </c>
      <c r="DL10" s="883" t="e">
        <f ca="1">_xll.TR($B10:$B27,"TR.EV/Avail(TR.RevenueMean(Methodology=WeightedAnnual ),TR.RevenueMean(Methodology=InterimSum ))","Sdate=#1 Period=#2 Curn=#3 NULL=BLANK",,$E$6,DL$6,$I$2)</f>
        <v>#NAME?</v>
      </c>
      <c r="DM10" s="883" t="e">
        <f ca="1">_xll.TR($B10:$B27,"TR.EV/Avail(TR.RevenueMean(Methodology=WeightedAnnual ),TR.RevenueMean(Methodology=InterimSum ))","Sdate=#1 Period=#2 Curn=#3 NULL=BLANK",,$E$6,DM$6,$I$2)</f>
        <v>#NAME?</v>
      </c>
      <c r="DO10" s="883" t="e">
        <f ca="1">_xll.TR($B10:$B27,"TR.HistEnterpriseValue/TR.GrossProfit","Sdate=#1 Period=#2 Curn=#3 NULL=BLANK",,$E$6,DO$6,$I$2)</f>
        <v>#NAME?</v>
      </c>
      <c r="DP10" s="883" t="e">
        <f ca="1">_xll.TR($B10:$B27,"TR.HistEnterpriseValue/TR.GrossProfit","Sdate=#1 Period=#2 Curn=#3 NULL=BLANK",,$E$6,DP$6,$I$2)</f>
        <v>#NAME?</v>
      </c>
      <c r="DQ10" s="883" t="e">
        <f ca="1">_xll.TR($B10:$B27,"TR.HistEnterpriseValue/TR.GrossProfit","Sdate=#1 Period=#2 Curn=#3 NULL=BLANK",,$E$6,DQ$6,$I$2)</f>
        <v>#NAME?</v>
      </c>
      <c r="DR10" s="883" t="e">
        <f ca="1">_xll.TR($B10:$B27,"TR.HistEnterpriseValue/TR.GrossProfit","Sdate=#1 Period=#2 Curn=#3 NULL=BLANK",,$E$6,DR$6,$I$2)</f>
        <v>#NAME?</v>
      </c>
      <c r="DS10" s="883" t="e">
        <f ca="1">_xll.TR($B10:$B27,"TR.HistEnterpriseValue/AVAIL(TR.GrossProfit(Methodology=InterimSum),TR.GrossProfit(Period=FY0))","Sdate=#1 Period=#2 Curn=#3 NULL=BLANK",,$E$6,DS$6,$I$2)</f>
        <v>#NAME?</v>
      </c>
      <c r="DT10" s="883" t="e">
        <f ca="1">_xll.TR($B10:$B27,"TR.EV/TR.GrossIncomeMean","Sdate=#1 Period=#2 Curn=#3 NULL=BLANK",,$E$6,DT$6,$I$2)</f>
        <v>#NAME?</v>
      </c>
      <c r="DU10" s="883" t="e">
        <f ca="1">_xll.TR($B10:$B27,"TR.EV/TR.GrossIncomeMean","Sdate=#1 Period=#2 Curn=#3 NULL=BLANK",,$E$6,DU$6,$I$2)</f>
        <v>#NAME?</v>
      </c>
      <c r="DV10" s="883" t="e">
        <f ca="1">_xll.TR($B10:$B27,"TR.EV/TR.GrossIncomeMean","Sdate=#1 Period=#2 Curn=#3 NULL=BLANK",,$E$6,DV$6,$I$2)</f>
        <v>#NAME?</v>
      </c>
      <c r="DW10" s="883"/>
      <c r="DX10" s="883" t="e">
        <f ca="1">_xll.TR($B10:$B27,"TR.HistEnterpriseValue/AVAIL(TR.GrossProfit(Methodology=InterimSum),TR.GrossProfit(Methodology=WeightedAnnual))","Sdate=#1 Period=#2 Curn=#3 NULL=BLANK",,$E$6,DX$6,$I$2)</f>
        <v>#NAME?</v>
      </c>
      <c r="DY10" s="883" t="e">
        <f ca="1">_xll.TR($B10:$B27,"TR.HistEnterpriseValue/AVAIL(TR.GrossProfit(Methodology=InterimSum),TR.GrossProfit(Methodology=WeightedAnnual))","Sdate=#1 Period=#2 Curn=#3 NULL=BLANK",,$E$6,DY$6,$I$2)</f>
        <v>#NAME?</v>
      </c>
      <c r="DZ10" s="883" t="e">
        <f ca="1">_xll.TR($B10:$B27,"TR.HistEnterpriseValue/AVAIL(TR.GrossProfit(Methodology=InterimSum),TR.GrossProfit(Methodology=WeightedAnnual))","Sdate=#1 Period=#2 Curn=#3 NULL=BLANK",,$E$6,DZ$6,$I$2)</f>
        <v>#NAME?</v>
      </c>
      <c r="EA10" s="883" t="e">
        <f ca="1">_xll.TR($B10:$B27,"TR.HistEnterpriseValue/AVAIL(TR.GrossProfit(Methodology=InterimSum),TR.GrossProfit(Methodology=WeightedAnnual))","Sdate=#1 Period=#2 Curn=#3 NULL=BLANK",,$E$6,EA$6,$I$2)</f>
        <v>#NAME?</v>
      </c>
      <c r="EB10" s="883" t="e">
        <f ca="1">_xll.TR($B10:$B27,"TR.HistEnterpriseValue/AVAIL(TR.GrossProfit(Methodology=InterimSum),TR.GrossProfit(Period=FY0))","Sdate=#1 Period=#2 Curn=#3 NULL=BLANK",,$E$6,EB$6,$I$2)</f>
        <v>#NAME?</v>
      </c>
      <c r="EC10" s="883" t="e">
        <f ca="1">_xll.TR($B10:$B27,"TR.EV/Avail(TR.GrossIncomeMean(Methodology=InterimSumblend),TR.GrossIncomeMean(Methodology=WeightedAnnualblend))","Sdate=#1 Period=#2 Curn=#3 NULL=BLANK",,$E$6,EC$6,$I$2)</f>
        <v>#NAME?</v>
      </c>
      <c r="ED10" s="883" t="e">
        <f ca="1">_xll.TR($B10:$B27,"TR.EV/Avail(TR.GrossIncomeMean(Methodology=InterimSumblend),TR.GrossIncomeMean(Methodology=WeightedAnnualblend))","Sdate=#1 Period=#2 Curn=#3 NULL=BLANK",,$E$6,ED$6,$I$2)</f>
        <v>#NAME?</v>
      </c>
      <c r="EE10" s="883" t="e">
        <f ca="1">_xll.TR($B10:$B27,"TR.EV/Avail(TR.GrossIncomeMean(Methodology=InterimSumblend),TR.GrossIncomeMean(Methodology=WeightedAnnualblend))","Sdate=#1 Period=#2 Curn=#3 NULL=BLANK",,$E$6,EE$6,$I$2)</f>
        <v>#NAME?</v>
      </c>
      <c r="EG10" s="883" t="e">
        <f ca="1">_xll.TR($B10:$B27,"TR.HistEnterpriseValueEBITDA","Sdate=#1 Period=#2 NULL=BLANK",,$E$6,EG$6)</f>
        <v>#NAME?</v>
      </c>
      <c r="EH10" s="883" t="e">
        <f ca="1">_xll.TR($B10:$B27,"TR.HistEnterpriseValueEBITDA","Sdate=#1 Period=#2 NULL=BLANK",,$E$6,EH$6)</f>
        <v>#NAME?</v>
      </c>
      <c r="EI10" s="883" t="e">
        <f ca="1">_xll.TR($B10:$B27,"TR.HistEnterpriseValueEBITDA","Sdate=#1 Period=#2 NULL=BLANK",,$E$6,EI$6)</f>
        <v>#NAME?</v>
      </c>
      <c r="EJ10" s="883" t="e">
        <f ca="1">_xll.TR($B10:$B27,"TR.HistEnterpriseValueEBITDA","Sdate=#1 Period=#2 NULL=BLANK",,$E$6,EJ$6)</f>
        <v>#NAME?</v>
      </c>
      <c r="EK10" s="883" t="e">
        <f ca="1">_xll.TR($B10:$B27,"TR.EVToEBITDA","Sdate=#1 Period=#2 NULL=BLANK",,$E$6,EK$6)</f>
        <v>#NAME?</v>
      </c>
      <c r="EL10" s="886" t="e">
        <f ca="1">_xll.TR($B10:$B27,"TR.EVtoEBITDAMean","Sdate=#1 Period=#2 Curn=#3 NULL=BLANK",,$E$6,EL$6,$I$2)</f>
        <v>#NAME?</v>
      </c>
      <c r="EM10" s="883" t="e">
        <f ca="1">_xll.TR($B10:$B27,"TR.EVtoEBITDAMean","Sdate=#1 Period=#2 Curn=#3 NULL=BLANK",,$E$6,EM$6,$I$2)</f>
        <v>#NAME?</v>
      </c>
      <c r="EN10" s="883" t="e">
        <f ca="1">_xll.TR($B10:$B27,"TR.EVtoEBITDAMean","Sdate=#1 Period=#2 Curn=#3 NULL=BLANK",,$E$6,EN$6,$I$2)</f>
        <v>#NAME?</v>
      </c>
      <c r="EO10" s="883"/>
      <c r="EP10" s="883" t="e">
        <f ca="1">_xll.TR($B10:$B27,"TR.HistEnterpriseValue/AVAIL(TR.NormalizedEBITDA(Methodology=InterimSum),TR.NormalizedEBITDA(Methodology=WeightedAnnual))","Sdate=#1 Period=#2 Curn=#3 NULL=BLANK",,$E$6,EP$6,$I$2)</f>
        <v>#NAME?</v>
      </c>
      <c r="EQ10" s="883" t="e">
        <f ca="1">_xll.TR($B10:$B27,"TR.HistEnterpriseValue/AVAIL(TR.NormalizedEBITDA(Methodology=InterimSum),TR.NormalizedEBITDA(Methodology=WeightedAnnual))","Sdate=#1 Period=#2 Curn=#3 NULL=BLANK",,$E$6,EQ$6,$I$2)</f>
        <v>#NAME?</v>
      </c>
      <c r="ER10" s="883" t="e">
        <f ca="1">_xll.TR($B10:$B27,"TR.HistEnterpriseValue/AVAIL(TR.NormalizedEBITDA(Methodology=InterimSum),TR.NormalizedEBITDA(Methodology=WeightedAnnual))","Sdate=#1 Period=#2 Curn=#3 NULL=BLANK",,$E$6,ER$6,$I$2)</f>
        <v>#NAME?</v>
      </c>
      <c r="ES10" s="883" t="e">
        <f ca="1">_xll.TR($B10:$B27,"TR.HistEnterpriseValue/AVAIL(TR.NormalizedEBITDA(Methodology=InterimSum),TR.NormalizedEBITDA(Methodology=WeightedAnnual))","Sdate=#1 Period=#2 Curn=#3 NULL=BLANK",,$E$6,ES$6,$I$2)</f>
        <v>#NAME?</v>
      </c>
      <c r="ET10" s="883" t="e">
        <f ca="1">_xll.TR($B10:$B27,"TR.EVToEBITDA","Sdate=#1 Period=#2 NULL=BLANK",,$E$6,ET$6)</f>
        <v>#NAME?</v>
      </c>
      <c r="EU10" s="883" t="e">
        <f ca="1">_xll.TR($B10:$B27,"TR.EV/Avail(TR.EBITDAMean(Methodology=WeightedAnnual ),TR.EBITDAMean(Methodology=InterimSum ))","Sdate=#1 Period=#2 Curn=#3 NULL=BLANK",,$E$6,EU$6,$I$2)</f>
        <v>#NAME?</v>
      </c>
      <c r="EV10" s="883" t="e">
        <f ca="1">_xll.TR($B10:$B27,"TR.EV/Avail(TR.EBITDAMean(Methodology=WeightedAnnual ),TR.EBITDAMean(Methodology=InterimSum ))","Sdate=#1 Period=#2 Curn=#3 NULL=BLANK",,$E$6,EV$6,$I$2)</f>
        <v>#NAME?</v>
      </c>
      <c r="EW10" s="883" t="e">
        <f ca="1">_xll.TR($B10:$B27,"TR.EV/Avail(TR.EBITDAMean(Methodology=WeightedAnnual ),TR.EBITDAMean(Methodology=InterimSum ))","Sdate=#1 Period=#2 Curn=#3 NULL=BLANK",,$E$6,EW$6,$I$2)</f>
        <v>#NAME?</v>
      </c>
      <c r="EY10" s="883" t="e">
        <f ca="1">_xll.TR($B10:$B27,"TR.EVEBIT","Sdate=#1 Period=#2 NULL=BLANK",,$E$6,EY$6)</f>
        <v>#NAME?</v>
      </c>
      <c r="EZ10" s="883" t="e">
        <f ca="1">_xll.TR($B10:$B27,"TR.EVEBIT","Sdate=#1 Period=#2 NULL=BLANK",,$E$6,EZ$6)</f>
        <v>#NAME?</v>
      </c>
      <c r="FA10" s="883" t="e">
        <f ca="1">_xll.TR($B10:$B27,"TR.EVEBIT","Sdate=#1 Period=#2 NULL=BLANK",,$E$6,FA$6)</f>
        <v>#NAME?</v>
      </c>
      <c r="FB10" s="883" t="e">
        <f ca="1">_xll.TR($B10:$B27,"TR.EVEBIT","Sdate=#1 Period=#2 NULL=BLANK",,$E$6,FB$6)</f>
        <v>#NAME?</v>
      </c>
      <c r="FC10" s="883" t="e">
        <f ca="1">_xll.TR($B10:$B27,"TR.EVToEBIT","Sdate=#1 Period=#2 NULL=BLANK",,$E$6,FC$6)</f>
        <v>#NAME?</v>
      </c>
      <c r="FD10" s="883" t="e">
        <f ca="1">_xll.TR($B10:$B27,"TR.EVtoEBITMean","Sdate=#1 Period=#2 Curn=#3 NULL=BLANK",,$E$6,FD$6,$I$2)</f>
        <v>#NAME?</v>
      </c>
      <c r="FE10" s="883" t="e">
        <f ca="1">_xll.TR($B10:$B27,"TR.EVtoEBITMean","Sdate=#1 Period=#2 Curn=#3 NULL=BLANK",,$E$6,FE$6,$I$2)</f>
        <v>#NAME?</v>
      </c>
      <c r="FF10" s="883" t="e">
        <f ca="1">_xll.TR($B10:$B27,"TR.EVtoEBITMean","Sdate=#1 Period=#2 Curn=#3 NULL=BLANK",,$E$6,FF$6,$I$2)</f>
        <v>#NAME?</v>
      </c>
      <c r="FG10" s="883"/>
      <c r="FH10" s="883" t="e">
        <f ca="1">_xll.TR($B10:$B27,"TR.HistEnterpriseValue/AVAIL(TR.NormalizedEBIT(Methodology=InterimSum),TR.NormalizedEBIT(Methodology=WeightedAnnual))","Sdate=#1 Period=#2 Curn=#3 NULL=BLANK",,$E$6,FH$6,$I$2)</f>
        <v>#NAME?</v>
      </c>
      <c r="FI10" s="883" t="e">
        <f ca="1">_xll.TR($B10:$B27,"TR.HistEnterpriseValue/AVAIL(TR.NormalizedEBIT(Methodology=InterimSum),TR.NormalizedEBIT(Methodology=WeightedAnnual))","Sdate=#1 Period=#2 Curn=#3 NULL=BLANK",,$E$6,FI$6,$I$2)</f>
        <v>#NAME?</v>
      </c>
      <c r="FJ10" s="883" t="e">
        <f ca="1">_xll.TR($B10:$B27,"TR.HistEnterpriseValue/AVAIL(TR.NormalizedEBIT(Methodology=InterimSum),TR.NormalizedEBIT(Methodology=WeightedAnnual))","Sdate=#1 Period=#2 Curn=#3 NULL=BLANK",,$E$6,FJ$6,$I$2)</f>
        <v>#NAME?</v>
      </c>
      <c r="FK10" s="883" t="e">
        <f ca="1">_xll.TR($B10:$B27,"TR.HistEnterpriseValue/AVAIL(TR.NormalizedEBIT(Methodology=InterimSum),TR.NormalizedEBIT(Methodology=WeightedAnnual))","Sdate=#1 Period=#2 Curn=#3 NULL=BLANK",,$E$6,FK$6,$I$2)</f>
        <v>#NAME?</v>
      </c>
      <c r="FL10" s="883" t="e">
        <f ca="1">_xll.TR($B10:$B27,"TR.EVToEBIT","Sdate=#1 Period=#2 NULL=BLANK",,$E$6,FL$6)</f>
        <v>#NAME?</v>
      </c>
      <c r="FM10" s="883" t="e">
        <f ca="1">_xll.TR($B10:$B27,"TR.EV/Avail(TR.EBITMean(Methodology=WeightedAnnual ),TR.EBITMean(Methodology=InterimSum ))","Sdate=#1 Period=#2 Curn=#3 NULL=BLANK",,$E$6,FM$6,$I$2)</f>
        <v>#NAME?</v>
      </c>
      <c r="FN10" s="883" t="e">
        <f ca="1">_xll.TR($B10:$B27,"TR.EV/Avail(TR.EBITMean(Methodology=WeightedAnnual ),TR.EBITMean(Methodology=InterimSum ))","Sdate=#1 Period=#2 Curn=#3 NULL=BLANK",,$E$6,FN$6,$I$2)</f>
        <v>#NAME?</v>
      </c>
      <c r="FO10" s="883" t="e">
        <f ca="1">_xll.TR($B10:$B27,"TR.EV/Avail(TR.EBITMean(Methodology=WeightedAnnual ),TR.EBITMean(Methodology=InterimSum ))","Sdate=#1 Period=#2 Curn=#3 NULL=BLANK",,$E$6,FO$6,$I$2)</f>
        <v>#NAME?</v>
      </c>
      <c r="FQ10" s="883" t="e">
        <f ca="1">_xll.TR($B10:$B27,"TR.HistPE","Sdate=#1 Period=#2 NULL=BLANK",,$E$6,FQ$6)</f>
        <v>#NAME?</v>
      </c>
      <c r="FR10" s="883" t="e">
        <f ca="1">_xll.TR($B10:$B27,"TR.HistPE","Sdate=#1 Period=#2 NULL=BLANK",,$E$6,FR$6)</f>
        <v>#NAME?</v>
      </c>
      <c r="FS10" s="883" t="e">
        <f ca="1">_xll.TR($B10:$B27,"TR.HistPE","Sdate=#1 Period=#2 NULL=BLANK",,$E$6,FS$6)</f>
        <v>#NAME?</v>
      </c>
      <c r="FT10" s="883" t="e">
        <f ca="1">_xll.TR($B10:$B27,"TR.HistPE","Sdate=#1 Period=#2 NULL=BLANK",,$E$6,FT$6)</f>
        <v>#NAME?</v>
      </c>
      <c r="FU10" s="883" t="e">
        <f ca="1">_xll.TR($B10:$B27,"TR.PE","Sdate=#1 Period=#2 NULL=BLANK",,$E$6,FU$6)</f>
        <v>#NAME?</v>
      </c>
      <c r="FV10" s="883" t="e">
        <f ca="1">_xll.TR($B10:$B27,"TR.PtoEPSMeanEst","Sdate=#1 Period=#2 NULL=BLANK",,$E$6,FV$6)</f>
        <v>#NAME?</v>
      </c>
      <c r="FW10" s="883" t="e">
        <f ca="1">_xll.TR($B10:$B27,"TR.PtoEPSMeanEst","Sdate=#1 Period=#2 NULL=BLANK",,$E$6,FW$6,$I$2)</f>
        <v>#NAME?</v>
      </c>
      <c r="FX10" s="883" t="e">
        <f ca="1">_xll.TR($B10:$B27,"TR.PtoEPSMeanEst","Sdate=#1 Period=#2 NULL=BLANK",,$E$6,FX$6,$I$2)</f>
        <v>#NAME?</v>
      </c>
      <c r="FY10" s="883"/>
      <c r="FZ10" s="883" t="e">
        <f ca="1">_xll.TR($B10:$B27,"TR.priceclose(Sdate=#1)/(AVAIL(TR.DilutedEpsExclExtra(Methodology=InterimSum),TR.DilutedEpsExclExtra(Methodology=WeightedAnnual)))","Sdate=#1 Period=#2 Curn=#3 NULL=BLANK",,$E$6,FZ$6,$I$2)</f>
        <v>#NAME?</v>
      </c>
      <c r="GA10" s="883" t="e">
        <f ca="1">_xll.TR($B10:$B27,"TR.priceclose(Sdate=#1)/(AVAIL(TR.DilutedEpsExclExtra(Methodology=InterimSum),TR.DilutedEpsExclExtra(Methodology=WeightedAnnual)))","Sdate=#1 Period=#2 Curn=#3 NULL=BLANK",,$E$6,GA$6,$I$2)</f>
        <v>#NAME?</v>
      </c>
      <c r="GB10" s="883" t="e">
        <f ca="1">_xll.TR($B10:$B27,"TR.priceclose(Sdate=#1)/(AVAIL(TR.DilutedEpsExclExtra(Methodology=InterimSum),TR.DilutedEpsExclExtra(Methodology=WeightedAnnual)))","Sdate=#1 Period=#2 Curn=#3 NULL=BLANK",,$E$6,GB$6,$I$2)</f>
        <v>#NAME?</v>
      </c>
      <c r="GC10" s="883" t="e">
        <f ca="1">_xll.TR($B10:$B27,"TR.priceclose(Sdate=#1)/(AVAIL(TR.DilutedEpsExclExtra(Methodology=InterimSum),TR.DilutedEpsExclExtra(Methodology=WeightedAnnual)))","Sdate=#1 Period=#2 Curn=#3 NULL=BLANK",,$E$6,GC$6,$I$2)</f>
        <v>#NAME?</v>
      </c>
      <c r="GD10" s="883" t="e">
        <f ca="1">_xll.TR($B10:$B27,"TR.PE","Sdate=#1 Period=#2 NULL=BLANK",,$E$6,GD$6)</f>
        <v>#NAME?</v>
      </c>
      <c r="GE10" s="883" t="e">
        <f ca="1">_xll.TR($B10:$B27,"TR.priceclose/Avail(TR.EPSMean(Methodology=InterimSumblend),TR.EPSMean(Methodology=WeightedAnnualblend))","Sdate=#1 Period=#2 Curn=#3 NULL=BLANK",,$E$6,GE$6,$I$2)</f>
        <v>#NAME?</v>
      </c>
      <c r="GF10" s="883" t="e">
        <f ca="1">_xll.TR($B10:$B27,"TR.priceclose(Sdate=0d)/Avail(TR.EPSMean(Methodology=InterimSumblend),TR.EPSMean(Methodology=WeightedAnnualblend))","Sdate=#1 Period=#2 Curn=#3 NULL=BLANK",,$E$6,GF$6,$I$2)</f>
        <v>#NAME?</v>
      </c>
      <c r="GG10" s="883" t="e">
        <f ca="1">_xll.TR($B10:$B27,"TR.priceclose(Sdate=0d)/Avail(TR.EPSMean(Methodology=InterimSumblend),TR.EPSMean(Methodology=WeightedAnnualblend))","Sdate=#1 Period=#2 Curn=#3 NULL=BLANK",,$E$6,GG$6,$I$2)</f>
        <v>#NAME?</v>
      </c>
      <c r="GH10" s="883"/>
      <c r="GI10" s="883"/>
      <c r="GJ10" s="887" t="e">
        <f ca="1">_xll.TR($B10:$B27,"TR.GrossMargin/100","Sdate=#1 Period=#2 NULL=BLANK",,$E$6,GJ$6)</f>
        <v>#NAME?</v>
      </c>
      <c r="GK10" s="887" t="e">
        <f ca="1">_xll.TR($B10:$B27,"TR.GrossMargin/100","Sdate=#1 Period=#2 NULL=BLANK",,$E$6,GK$6)</f>
        <v>#NAME?</v>
      </c>
      <c r="GL10" s="887" t="e">
        <f ca="1">_xll.TR($B10:$B27,"TR.GrossMargin/100","Sdate=#1 Period=#2 NULL=BLANK",,$E$6,GL$6)</f>
        <v>#NAME?</v>
      </c>
      <c r="GM10" s="887" t="e">
        <f ca="1">_xll.TR($B10:$B27,"TR.GrossMargin/100","Sdate=#1 Period=#2 NULL=BLANK",,$E$6,GM$6)</f>
        <v>#NAME?</v>
      </c>
      <c r="GN10" s="887" t="e">
        <f ca="1">_xll.TR($B10:$B27,"Avail(TR.GrossMargin(Methodology=InterimSum)/100,TR.GrossMargin(Period=FY0)/100)","Sdate=#1 Period=#2 NULL=BLANK",,$E$6,GN$6)</f>
        <v>#NAME?</v>
      </c>
      <c r="GO10" s="887" t="e">
        <f ca="1">_xll.TR($B10:$B27,"TR.GPMMean/100","Sdate=#1 Period=#2 NULL=BLANK",,$E$6,GO$6)</f>
        <v>#NAME?</v>
      </c>
      <c r="GP10" s="887" t="e">
        <f ca="1">_xll.TR($B10:$B27,"TR.GPMMean/100","Sdate=#1 Period=#2 NULL=BLANK",,$E$6,GP$6)</f>
        <v>#NAME?</v>
      </c>
      <c r="GQ10" s="887" t="e">
        <f ca="1">_xll.TR($B10:$B27,"TR.GPMMean/100","Sdate=#1 Period=#2 NULL=BLANK",,$E$6,GQ$6)</f>
        <v>#NAME?</v>
      </c>
      <c r="GR10" s="883"/>
      <c r="GS10" s="887" t="e">
        <f ca="1">_xll.TR($B10:$B27,"AVAIL(TR.GrossProfit(Methodology=InterimSum),TR.GrossProfit(Methodology=WeightedAnnual))/AVAIL(TR.TotalRevenue(Methodology=InterimSum),TR.TotalRevenue(Methodology=WeightedAnnual))","Sdate=#1 Period=#2 Curn=#3 NULL=BLANK",,$E$6,GS$6,$I$2)</f>
        <v>#NAME?</v>
      </c>
      <c r="GT10" s="887" t="e">
        <f ca="1">_xll.TR($B10:$B27,"AVAIL(TR.GrossProfit(Methodology=InterimSum),TR.GrossProfit(Methodology=WeightedAnnual))/AVAIL(TR.TotalRevenue(Methodology=InterimSum),TR.TotalRevenue(Methodology=WeightedAnnual))","Sdate=#1 Period=#2 Curn=#3 NULL=BLANK",,$E$6,GT$6,$I$2)</f>
        <v>#NAME?</v>
      </c>
      <c r="GU10" s="887" t="e">
        <f ca="1">_xll.TR($B10:$B27,"AVAIL(TR.GrossProfit(Methodology=InterimSum),TR.GrossProfit(Methodology=WeightedAnnual))/AVAIL(TR.TotalRevenue(Methodology=InterimSum),TR.TotalRevenue(Methodology=WeightedAnnual))","Sdate=#1 Period=#2 Curn=#3 NULL=BLANK",,$E$6,GU$6,$I$2)</f>
        <v>#NAME?</v>
      </c>
      <c r="GV10" s="887" t="e">
        <f ca="1">_xll.TR($B10:$B27,"AVAIL(TR.GrossProfit(Methodology=InterimSum),TR.GrossProfit(Methodology=WeightedAnnual))/AVAIL(TR.TotalRevenue(Methodology=InterimSum),TR.TotalRevenue(Methodology=WeightedAnnual))","Sdate=#1 Period=#2 Curn=#3 NULL=BLANK",,$E$6,GV$6,$I$2)</f>
        <v>#NAME?</v>
      </c>
      <c r="GW10" s="887" t="e">
        <f ca="1">_xll.TR($B10:$B27,"Avail(TR.GrossMargin(Methodology=InterimSum)/100,TR.GrossMargin(Period=FY0)/100)","Sdate=#1 Period=#2 NULL=BLANK",,$E$6,GW$6)</f>
        <v>#NAME?</v>
      </c>
      <c r="GX10" s="887" t="e">
        <f ca="1">_xll.TR($B10:$B27,"Avail(TR.GrossIncomeMean(Methodology=InterimSumblend),TR.GrossIncomeMean(Methodology=WeightedAnnualblend))/Avail(TR.RevenueMean(Methodology=InterimSumblend),TR.RevenueMean(Methodology=WeightedAnnualblend))","Sdate=#1 Period=#2 NULL=BLANK",,$E$6,GX$6)</f>
        <v>#NAME?</v>
      </c>
      <c r="GY10" s="887" t="e">
        <f ca="1">_xll.TR($B10:$B27,"Avail(TR.GrossIncomeMean(Methodology=InterimSumblend),TR.GrossIncomeMean(Methodology=WeightedAnnualblend))/Avail(TR.RevenueMean(Methodology=InterimSumblend),TR.RevenueMean(Methodology=WeightedAnnualblend))","Sdate=#1 Period=#2 NULL=BLANK",,$E$6,GY$6)</f>
        <v>#NAME?</v>
      </c>
      <c r="GZ10" s="887" t="e">
        <f ca="1">_xll.TR($B10:$B27,"Avail(TR.GrossIncomeMean(Methodology=InterimSumblend),TR.GrossIncomeMean(Methodology=WeightedAnnualblend))/Avail(TR.RevenueMean(Methodology=InterimSumblend),TR.RevenueMean(Methodology=WeightedAnnualblend))","Sdate=#1 Period=#2 NULL=BLANK",,$E$6,GZ$6)</f>
        <v>#NAME?</v>
      </c>
      <c r="HB10" s="887" t="e">
        <f ca="1">_xll.TR($B10:$B27,"TR.EBITDAMarginpercent/100","Sdate=#1 Period=#2 NULL=BLANK",,$E$6,HB$6)</f>
        <v>#NAME?</v>
      </c>
      <c r="HC10" s="887" t="e">
        <f ca="1">_xll.TR($B10:$B27,"TR.EBITDAMarginpercent/100","Sdate=#1 Period=#2 NULL=BLANK",,$E$6,HC$6)</f>
        <v>#NAME?</v>
      </c>
      <c r="HD10" s="887" t="e">
        <f ca="1">_xll.TR($B10:$B27,"TR.EBITDAMarginpercent/100","Sdate=#1 Period=#2 NULL=BLANK",,$E$6,HD$6)</f>
        <v>#NAME?</v>
      </c>
      <c r="HE10" s="887" t="e">
        <f ca="1">_xll.TR($B10:$B27,"TR.EBITDAMarginpercent/100","Sdate=#1 Period=#2 NULL=BLANK",,$E$6,HE$6)</f>
        <v>#NAME?</v>
      </c>
      <c r="HF10" s="887" t="e">
        <f ca="1">_xll.TR($B10:$B27,"Avail(TR.EBITDAMarginPercent(Period=LTM)/100,TR.EBITDAMarginPercent(Period=FY0)/100)","Sdate=#1 Period=#2 NULL=BLANK",,$E$6,HF$6)</f>
        <v>#NAME?</v>
      </c>
      <c r="HG10" s="887" t="e">
        <f ca="1">_xll.TR($B10:$B27,"TR.EBITDAMean/TR.RevenueMean","scale=6 Sdate=#1 Period=#2 Curn=#3 NULL=BLANK",,$E$6,HG$6,$I$2)</f>
        <v>#NAME?</v>
      </c>
      <c r="HH10" s="887" t="e">
        <f ca="1">_xll.TR($B10:$B27,"TR.EBITDAMean/TR.RevenueMean","scale=6 Sdate=#1 Period=#2 Curn=#3 NULL=BLANK",,$E$6,HH$6,$I$2)</f>
        <v>#NAME?</v>
      </c>
      <c r="HI10" s="887" t="e">
        <f ca="1">_xll.TR($B10:$B27,"TR.EBITDAMean/TR.RevenueMean","scale=6 Sdate=#1 Period=#2 Curn=#3 NULL=BLANK",,$E$6,HI$6,$I$2)</f>
        <v>#NAME?</v>
      </c>
      <c r="HJ10" s="883"/>
      <c r="HK10" s="887" t="e">
        <f ca="1">_xll.TR($B10:$B27,"AVAIL(TR.NormalizedEBITDA(Methodology=InterimSum),TR.NormalizedEBITDA(Methodology=WeightedAnnual))/AVAIL(TR.TotalRevenue(Methodology=InterimSum),TR.TotalRevenue(Methodology=WeightedAnnual))","Sdate=#1 Period=#2 NULL=BLANK",,$E$6,HK$6)</f>
        <v>#NAME?</v>
      </c>
      <c r="HL10" s="887" t="e">
        <f ca="1">_xll.TR($B10:$B27,"AVAIL(TR.NormalizedEBITDA(Methodology=InterimSum),TR.NormalizedEBITDA(Methodology=WeightedAnnual))/AVAIL(TR.TotalRevenue(Methodology=InterimSum),TR.TotalRevenue(Methodology=WeightedAnnual))","Sdate=#1 Period=#2 NULL=BLANK",,$E$6,HL$6)</f>
        <v>#NAME?</v>
      </c>
      <c r="HM10" s="887" t="e">
        <f ca="1">_xll.TR($B10:$B27,"AVAIL(TR.NormalizedEBITDA(Methodology=InterimSum),TR.NormalizedEBITDA(Methodology=WeightedAnnual))/AVAIL(TR.TotalRevenue(Methodology=InterimSum),TR.TotalRevenue(Methodology=WeightedAnnual))","Sdate=#1 Period=#2 NULL=BLANK",,$E$6,HM$6)</f>
        <v>#NAME?</v>
      </c>
      <c r="HN10" s="887" t="e">
        <f ca="1">_xll.TR($B10:$B27,"AVAIL(TR.NormalizedEBITDA(Methodology=InterimSum),TR.NormalizedEBITDA(Methodology=WeightedAnnual))/AVAIL(TR.TotalRevenue(Methodology=InterimSum),TR.TotalRevenue(Methodology=WeightedAnnual))","Sdate=#1 Period=#2 NULL=BLANK",,$E$6,HN$6)</f>
        <v>#NAME?</v>
      </c>
      <c r="HO10" s="887" t="e">
        <f ca="1">_xll.TR($B10:$B27,"Avail(TR.EBITDAMarginPercent(Period=LTM)/100,TR.EBITDAMarginPercent(Period=FY0)/100)","Sdate=#1 Period=#2 NULL=BLANK",,$E$6,HO$6)</f>
        <v>#NAME?</v>
      </c>
      <c r="HP10" s="887" t="e">
        <f ca="1">_xll.TR($B10:$B27,"Avail(TR.EBITDAMean(Methodology=InterimSumblend),TR.EBITDAMean(Methodology=WeightedAnnualblend))/Avail(TR.RevenueMean(Methodology=InterimSumblend),TR.RevenueMean(Methodology=WeightedAnnualblend))","Sdate=#1 Period=#2 NULL=BLANK",,$E$6,HP$6)</f>
        <v>#NAME?</v>
      </c>
      <c r="HQ10" s="887" t="e">
        <f ca="1">_xll.TR($B10:$B27,"Avail(TR.EBITDAMean(Methodology=InterimSumblend),TR.EBITDAMean(Methodology=WeightedAnnualblend))/Avail(TR.RevenueMean(Methodology=InterimSumblend),TR.RevenueMean(Methodology=WeightedAnnualblend))","Sdate=#1 Period=#2 NULL=BLANK",,$E$6,HQ$6)</f>
        <v>#NAME?</v>
      </c>
      <c r="HR10" s="887" t="e">
        <f ca="1">_xll.TR($B10:$B27,"Avail(TR.EBITDAMean(Methodology=InterimSumblend),TR.EBITDAMean(Methodology=WeightedAnnualblend))/Avail(TR.RevenueMean(Methodology=InterimSumblend),TR.RevenueMean(Methodology=WeightedAnnualblend))","Sdate=#1 Period=#2 NULL=BLANK",,$E$6,HR$6)</f>
        <v>#NAME?</v>
      </c>
      <c r="HT10" s="887" t="e">
        <f ca="1">_xll.TR($B10:$B27,"TR.EBITMarginpercent/100","Sdate=#1 Period=#2 NULL=BLANK",,$E$6,HT$6)</f>
        <v>#NAME?</v>
      </c>
      <c r="HU10" s="887" t="e">
        <f ca="1">_xll.TR($B10:$B27,"TR.EBITMarginpercent/100","Sdate=#1 Period=#2 NULL=BLANK",,$E$6,HU$6)</f>
        <v>#NAME?</v>
      </c>
      <c r="HV10" s="887" t="e">
        <f ca="1">_xll.TR($B10:$B27,"TR.EBITMarginpercent/100","Sdate=#1 Period=#2 NULL=BLANK",,$E$6,HV$6)</f>
        <v>#NAME?</v>
      </c>
      <c r="HW10" s="887" t="e">
        <f ca="1">_xll.TR($B10:$B27,"TR.EBITMarginpercent/100","Sdate=#1 Period=#2 NULL=BLANK",,$E$6,HW$6)</f>
        <v>#NAME?</v>
      </c>
      <c r="HX10" s="887" t="e">
        <f ca="1">_xll.TR($B10:$B27,"(Avail(TR.EBITMarginpercent(Period=LTM),TR.EBITMarginpercent(Period=FY0)))/100","Sdate=#1 Period=#2 NULL=BLANK",,$E$6,HX$6)</f>
        <v>#NAME?</v>
      </c>
      <c r="HY10" s="887" t="e">
        <f ca="1">_xll.TR($B10:$B27,"TR.EBITMean/TR.RevenueMean","Scale=6 Sdate=#1 Period=#2 Curn=#3 NULL=BLANK",,$E$6,HY$6,$I$2)</f>
        <v>#NAME?</v>
      </c>
      <c r="HZ10" s="887" t="e">
        <f ca="1">_xll.TR($B10:$B27,"TR.EBITMean/TR.RevenueMean","Scale=6 Sdate=#1 Period=#2 Curn=#3 NULL=BLANK",,$E$6,HZ$6,$I$2)</f>
        <v>#NAME?</v>
      </c>
      <c r="IA10" s="887" t="e">
        <f ca="1">_xll.TR($B10:$B27,"TR.EBITMean/TR.RevenueMean","Scale=6 Sdate=#1 Period=#2 Curn=#3 NULL=BLANK",,$E$6,IA$6,$I$2)</f>
        <v>#NAME?</v>
      </c>
      <c r="IB10" s="883"/>
      <c r="IC10" s="887" t="e">
        <f ca="1">_xll.TR($B10:$B27,"(TR.EBIT)/AVAIL(TR.TotalRevenue(Methodology=InterimSum),TR.TotalRevenue(Methodology=WeightedAnnual))","Sdate=#1 Period=#2 NULL=BLANK",,$E$6,IC$6)</f>
        <v>#NAME?</v>
      </c>
      <c r="ID10" s="887" t="e">
        <f ca="1">_xll.TR($B10:$B27,"(TR.EBIT)/AVAIL(TR.TotalRevenue(Methodology=InterimSum),TR.TotalRevenue(Methodology=WeightedAnnual))","Sdate=#1 Period=#2 NULL=BLANK",,$E$6,ID$6)</f>
        <v>#NAME?</v>
      </c>
      <c r="IE10" s="887" t="e">
        <f ca="1">_xll.TR($B10:$B27,"(TR.EBIT)/AVAIL(TR.TotalRevenue(Methodology=InterimSum),TR.TotalRevenue(Methodology=WeightedAnnual))","Sdate=#1 Period=#2 NULL=BLANK",,$E$6,IE$6)</f>
        <v>#NAME?</v>
      </c>
      <c r="IF10" s="887" t="e">
        <f ca="1">_xll.TR($B10:$B27,"(TR.EBIT)/AVAIL(TR.TotalRevenue(Methodology=InterimSum),TR.TotalRevenue(Methodology=WeightedAnnual))","Sdate=#1 Period=#2 NULL=BLANK",,$E$6,IF$6)</f>
        <v>#NAME?</v>
      </c>
      <c r="IG10" s="887" t="e">
        <f ca="1">_xll.TR($B10:$B27,"(Avail(TR.EBITmarginpercent(Period=LTM ),TR.EBIT(Period=FY0)))/100","Sdate=#1 Period=#2 NULL=BLANK",,$E$6,IG$6)</f>
        <v>#NAME?</v>
      </c>
      <c r="IH10" s="887" t="e">
        <f ca="1">_xll.TR($B10:$B27,"TR.EBITMean/Avail(TR.RevenueMean(Methodology=InterimSumblend),TR.RevenueMean(Methodology=WeightedAnnualblend))","Sdate=#1 Period=#2 NULL=BLANK",,$E$6,IH$6)</f>
        <v>#NAME?</v>
      </c>
      <c r="II10" s="887" t="e">
        <f ca="1">_xll.TR($B10:$B27,"TR.EBITMean/Avail(TR.RevenueMean(Methodology=InterimSumblend),TR.RevenueMean(Methodology=WeightedAnnualblend))","Sdate=#1 Period=#2 NULL=BLANK",,$E$6,II$6)</f>
        <v>#NAME?</v>
      </c>
      <c r="IJ10" s="887" t="e">
        <f ca="1">_xll.TR($B10:$B27,"TR.EBITMean/Avail(TR.RevenueMean(Methodology=InterimSumblend),TR.RevenueMean(Methodology=WeightedAnnualblend))","Sdate=#1 Period=#2 NULL=BLANK",,$E$6,IJ$6)</f>
        <v>#NAME?</v>
      </c>
      <c r="IK10" s="861"/>
      <c r="IL10" s="887" t="e">
        <f ca="1">_xll.TR($B10:$B27,"TR.NetProfitMargin/100","Sdate=#1 Period=#2 NULL=BLANK",,$E$6,IL$6)</f>
        <v>#NAME?</v>
      </c>
      <c r="IM10" s="887" t="e">
        <f ca="1">_xll.TR($B10:$B27,"TR.NetProfitMargin/100","Sdate=#1 Period=#2 NULL=BLANK",,$E$6,IM$6)</f>
        <v>#NAME?</v>
      </c>
      <c r="IN10" s="887" t="e">
        <f ca="1">_xll.TR($B10:$B27,"TR.NetProfitMargin/100","Sdate=#1 Period=#2 NULL=BLANK",,$E$6,IN$6)</f>
        <v>#NAME?</v>
      </c>
      <c r="IO10" s="887" t="e">
        <f ca="1">_xll.TR($B10:$B27,"TR.NetProfitMargin/100","Sdate=#1 Period=#2 NULL=BLANK",,$E$6,IO$6)</f>
        <v>#NAME?</v>
      </c>
      <c r="IP10" s="887" t="e">
        <f ca="1">_xll.TR($B10:$B27,"(Avail(TR.NetProfitMargin(Period=LTM Methodology=InterimSum),TR.NetProfitMargin(Period=FY0)))/100","Sdate=#1 Period=#2 NULL=BLANK",,$E$6,IP$6)</f>
        <v>#NAME?</v>
      </c>
      <c r="IQ10" s="887" t="e">
        <f ca="1">_xll.TR($B10:$B27,"TR.NetIncomeMean/TR.RevenueMean","Scale=6 Sdate=#1 Period=#2 Curn=#3 NULL=BLANK",,$E$6,IQ$6,$I$2)</f>
        <v>#NAME?</v>
      </c>
      <c r="IR10" s="887" t="e">
        <f ca="1">_xll.TR($B10:$B27,"TR.NetIncomeMean/TR.RevenueMean","Scale=6 Sdate=#1 Period=#2 Curn=#3 NULL=BLANK",,$E$6,IR$6,$I$2)</f>
        <v>#NAME?</v>
      </c>
      <c r="IS10" s="887" t="e">
        <f ca="1">_xll.TR($B10:$B27,"TR.NetIncomeMean/TR.RevenueMean","Scale=6 Sdate=#1 Period=#2 Curn=#3 NULL=BLANK",,$E$6,IS$6,$I$2)</f>
        <v>#NAME?</v>
      </c>
      <c r="IT10" s="883"/>
      <c r="IU10" s="887" t="e">
        <f ca="1">_xll.TR($B10:$B27,"AVAIL(TR.NetIncomeAfterTaxes(Methodology=InterimSum),TR.NetIncomeAfterTaxes(Methodology=WeightedAnnual))/AVAIL(TR.TotalRevenue(Methodology=InterimSum),TR.TotalRevenue(Methodology=WeightedAnnual))","Sdate=#1 Period=#2 NULL=BLANK",,$E$6,IU$6)</f>
        <v>#NAME?</v>
      </c>
      <c r="IV10" s="887" t="e">
        <f ca="1">_xll.TR($B10:$B27,"AVAIL(TR.NetIncomeAfterTaxes(Methodology=InterimSum),TR.NetIncomeAfterTaxes(Methodology=WeightedAnnual))/AVAIL(TR.TotalRevenue(Methodology=InterimSum),TR.TotalRevenue(Methodology=WeightedAnnual))","Sdate=#1 Period=#2 NULL=BLANK",,$E$6,IV$6)</f>
        <v>#NAME?</v>
      </c>
      <c r="IW10" s="887" t="e">
        <f ca="1">_xll.TR($B10:$B27,"AVAIL(TR.NetIncomeAfterTaxes(Methodology=InterimSum),TR.NetIncomeAfterTaxes(Methodology=WeightedAnnual))/AVAIL(TR.TotalRevenue(Methodology=InterimSum),TR.TotalRevenue(Methodology=WeightedAnnual))","Sdate=#1 Period=#2 NULL=BLANK",,$E$6,IW$6)</f>
        <v>#NAME?</v>
      </c>
      <c r="IX10" s="887" t="e">
        <f ca="1">_xll.TR($B10:$B27,"AVAIL(TR.NetIncomeAfterTaxes(Methodology=InterimSum),TR.NetIncomeAfterTaxes(Methodology=WeightedAnnual))/AVAIL(TR.TotalRevenue(Methodology=InterimSum),TR.TotalRevenue(Methodology=WeightedAnnual))","Sdate=#1 Period=#2 NULL=BLANK",,$E$6,IX$6)</f>
        <v>#NAME?</v>
      </c>
      <c r="IY10" s="887" t="e">
        <f ca="1">_xll.TR($B10:$B27,"(Avail(TR.NetProfitMargin(Period=LTM Methodology=InterimSum),TR.NetProfitMargin(Period=FY0)))/100","Sdate=#1 Period=#2 NULL=BLANK",,$E$6,IY$6)</f>
        <v>#NAME?</v>
      </c>
      <c r="IZ10" s="887" t="e">
        <f ca="1">_xll.TR($B10:$B27,"Avail(TR.NetIncomeMean(Methodology=InterimSumblend),TR.NetIncomeMean(Methodology=WeightedAnnualblend))/Avail(TR.RevenueMean(Methodology=InterimSumblend),TR.RevenueMean(Methodology=WeightedAnnualblend))","Sdate=#1 Period=#2 NULL=BLANK",,$E$6,IZ$6)</f>
        <v>#NAME?</v>
      </c>
      <c r="JA10" s="887" t="e">
        <f ca="1">_xll.TR($B10:$B27,"Avail(TR.NetIncomeMean(Methodology=InterimSumblend),TR.NetIncomeMean(Methodology=WeightedAnnualblend))/Avail(TR.RevenueMean(Methodology=InterimSumblend),TR.RevenueMean(Methodology=WeightedAnnualblend))","Sdate=#1 Period=#2 NULL=BLANK",,$E$6,JA$6)</f>
        <v>#NAME?</v>
      </c>
      <c r="JB10" s="887" t="e">
        <f ca="1">_xll.TR($B10:$B27,"Avail(TR.NetIncomeMean(Methodology=InterimSumblend),TR.NetIncomeMean(Methodology=WeightedAnnualblend))/Avail(TR.RevenueMean(Methodology=InterimSumblend),TR.RevenueMean(Methodology=WeightedAnnualblend))","Sdate=#1 Period=#2 NULL=BLANK",,$E$6,JB$6)</f>
        <v>#NAME?</v>
      </c>
      <c r="JD10" s="887" t="e">
        <f ca="1">_xll.TR($B10:$B27,"(Avail(CGR(TR.TotalRevenue(Period=LTM Methodology=InterimSum Sdate=#1 Edate=#1-11AY Frq=AY)),CGR(TR.TotalRevenue(Period=FY0 Sdate=#1 Edate=#1-11AY Frq=AY))))/100"," Sdate=#1 Curn=#2 NULL=BLANK",,$E$6,$I$2)</f>
        <v>#NAME?</v>
      </c>
      <c r="JE10" s="887" t="e">
        <f ca="1">_xll.TR($B10:$B27,"(Avail(CGR(TR.TotalRevenue(Period=LTM Methodology=InterimSum Sdate=#1 Edate=#1-6AY Frq=AY)),CGR(TR.TotalRevenue(Period=FY0 Sdate=#1 Edate=#1-6AY Frq=AY))))/100","Sdate=#1 Curn=#2 NULL=BLANK",,$E$6,$I$2)</f>
        <v>#NAME?</v>
      </c>
      <c r="JF10" s="887" t="e">
        <f ca="1">_xll.TR($B10:$B27,"(Avail(CGR(TR.TotalRevenue(Period=LTM Methodology=InterimSum Sdate=#1 Edate=#1-4AY Frq=AY)),CGR(TR.TotalRevenue(Period=FY0 Sdate=#1 Edate=#1-4AY Frq=AY))))/100","Sdate=#1 Curn=#2 NULL=BLANK",,$E$6,$I$2)</f>
        <v>#NAME?</v>
      </c>
      <c r="JG10" s="887" t="e">
        <f ca="1">_xll.TR($B10:$B27,"(Avail(CGR(TR.TotalRevenue(Period=LTM Methodology=InterimSum Sdate=#1 Edate=#1-3AY Frq=AY)),CGR(TR.TotalRevenue(Period=FY0 Sdate=#1 Edate=#1-3AY Frq=AY))))/100","Sdate=#1 Curn=#2 NULL=BLANK",,$E$6,$I$2)</f>
        <v>#NAME?</v>
      </c>
      <c r="JH10" s="887" t="e">
        <f ca="1">_xll.TR($B10:$B27,"TR.TotRevenuepctPrdtoPrd/100","Sdate=#1 Period=FY0 NULL=BLANK",,$E$6)</f>
        <v>#NAME?</v>
      </c>
      <c r="JI10" s="887" t="e">
        <f ca="1">_xll.TR($B10:$B27,"TR.TotRevenuepctYrtoYrTTM/100","Sdate=#1 NULL=BLANK",,$E$6)</f>
        <v>#NAME?</v>
      </c>
      <c r="JJ10" s="887" t="str">
        <f ca="1">IF(ISERROR((AI10/AF10)^(1/2)-1),"--",(AI10/AF10)^(1/2)-1)</f>
        <v>--</v>
      </c>
      <c r="JK10" s="887" t="str">
        <f ca="1">IF(ISERROR((Z10/W10)^(1/2)-1),"--",(Z10/W10)^(1/2)-1)</f>
        <v>--</v>
      </c>
      <c r="JM10" s="887" t="e">
        <f ca="1">_xll.TR($B10:$B27,"(Avail(CGR(TR.GrossProfit(Period=LTM Methodology=InterimSum Sdate=#1 Edate=#1-11AY Frq=AY)),CGR(TR.GrossProfit(Period=FY0 Sdate=#1 Edate=#1-11AY Frq=AY))))/100"," Sdate=#1 Curn=#2 NULL=BLANK",,$E$6,$I$2)</f>
        <v>#NAME?</v>
      </c>
      <c r="JN10" s="887" t="e">
        <f ca="1">_xll.TR($B10:$B27,"(Avail(CGR(TR.GrossProfit(Period=LTM Methodology=InterimSum Sdate=#1 Edate=#1-6AY Frq=AY)),CGR(TR.GrossProfit(Period=FY0 Sdate=#1 Edate=#1-6AY Frq=AY))))/100"," Sdate=#1 Curn=#2 NULL=BLANK",,$E$6,$I$2)</f>
        <v>#NAME?</v>
      </c>
      <c r="JO10" s="887" t="e">
        <f ca="1">_xll.TR($B10:$B27,"(Avail(CGR(TR.GrossProfit(Period=LTM Methodology=InterimSum Sdate=#1 Edate=#1-4AY Frq=AY)),CGR(TR.GrossProfit(Period=FY0 Sdate=#1 Edate=#1-4AY Frq=AY))))/100"," Sdate=#1 Curn=#2 NULL=BLANK",,$E$6,$I$2)</f>
        <v>#NAME?</v>
      </c>
      <c r="JP10" s="887" t="e">
        <f ca="1">_xll.TR($B10:$B27,"(Avail(CGR(TR.GrossProfit(Period=LTM Methodology=InterimSum Sdate=#1 Edate=#1-3AY Frq=AY)),CGR(TR.GrossProfit(Period=FY0 Sdate=#1 Edate=#1-3AY Frq=AY))))/100"," Sdate=#1 Curn=#2 NULL=BLANK",,$E$6,$I$2)</f>
        <v>#NAME?</v>
      </c>
      <c r="JQ10" s="887" t="e">
        <f ca="1">_xll.TR($B10:$B27,"TR.GrossProfitpctPrdtoPrd/100","Sdate=#1 Period=FY0 NULL=BLANK",,$E$6)</f>
        <v>#NAME?</v>
      </c>
      <c r="JR10" s="887" t="e">
        <f ca="1">_xll.TR($B10:$B27,"TR.GrossProfitpctYrtoYrTTM/100","Sdate=#1 NULL=BLANK",,$E$6)</f>
        <v>#NAME?</v>
      </c>
      <c r="JS10" s="887" t="str">
        <f ca="1">IF(ISERROR((BA10/AX10)^(1/2)-1),"--",(BA10/AX10)^(1/2)-1)</f>
        <v>--</v>
      </c>
      <c r="JT10" s="887" t="str">
        <f ca="1">IF(ISERROR((AR10/AO10)^(1/2)-1),"--",(AR10/AO10)^(1/2)-1)</f>
        <v>--</v>
      </c>
      <c r="JU10" s="887"/>
      <c r="JV10" s="887" t="e">
        <f ca="1">_xll.TR($B10:$B27,"(Avail(CGR(TR.EBITDATTM(Sdate=#1 Edate=#1-11AY Frq=AY)),CGR(TR.EBITDA(Period=FY0 Sdate=#1 Edate=#1-11AY Frq=AY))))/100"," Sdate=#1 Curn=#2 NULL=BLANK",,$E$6,$I$2)</f>
        <v>#NAME?</v>
      </c>
      <c r="JW10" s="887" t="e">
        <f ca="1">_xll.TR($B10:$B27,"(Avail(CGR(TR.EBITDATTM(Sdate=#1 Edate=#1-6AY Frq=AY)),CGR(TR.EBITDA(Period=FY0 Sdate=#1 Edate=#1-6AY Frq=AY))))/100"," Sdate=#1 Curn=#2 NULL=BLANK",,$E$6,$I$2)</f>
        <v>#NAME?</v>
      </c>
      <c r="JX10" s="887" t="e">
        <f ca="1">_xll.TR($B10:$B27,"(Avail(CGR(TR.EBITDATTM(Sdate=#1 Edate=#1-4AY Frq=AY)),CGR(TR.EBITDA(Period=FY0 Sdate=#1 Edate=#1-4AY Frq=AY))))/100"," Sdate=#1 Curn=#2 NULL=BLANK",,$E$6,$I$2)</f>
        <v>#NAME?</v>
      </c>
      <c r="JY10" s="887" t="e">
        <f ca="1">_xll.TR($B10:$B27,"(Avail(CGR(TR.EBITDATTM(Sdate=#1 Edate=#1-3AY Frq=AY)),CGR(TR.EBITDA(Period=FY0 Sdate=#1 Edate=#1-3AY Frq=AY))))/100"," Sdate=#1 Curn=#2 NULL=BLANK",,$E$6,$I$2)</f>
        <v>#NAME?</v>
      </c>
      <c r="JZ10" s="887" t="e">
        <f ca="1">_xll.TR($B10:$B27,"TR.EBITDApctPrdtoPrd/100","Sdate=#1 Period=FY0 NULL=BLANK",,$E$6)</f>
        <v>#NAME?</v>
      </c>
      <c r="KA10" s="887" t="e">
        <f ca="1">_xll.TR($B10:$B27,"TR.EBITDApctYrtoYrTTM/100","Sdate=#1 NULL=BLANK",,$E$6)</f>
        <v>#NAME?</v>
      </c>
      <c r="KB10" s="887" t="str">
        <f ca="1">IF(ISERROR((BS10/BP10)^(1/2)-1),"--",(BS10/BP10)^(1/2)-1)</f>
        <v>--</v>
      </c>
      <c r="KC10" s="887" t="str">
        <f ca="1">IF(ISERROR((BJ10/BG10)^(1/2)-1),"--",(BJ10/BG10)^(1/2)-1)</f>
        <v>--</v>
      </c>
      <c r="KE10" s="887" t="e">
        <f ca="1">_xll.TR($B10:$B27,"(Avail(CGR(TR.EBITTTM(Sdate=#1 Edate=#1-11AY Frq=AY)),CGR(TR.EBIT(Period=FY0 Sdate=#1 Edate=#1-11AY Frq=AY))))/100"," Sdate=#1 Curn=#2 NULL=BLANK",,$E$6,$I$2)</f>
        <v>#NAME?</v>
      </c>
      <c r="KF10" s="887" t="e">
        <f ca="1">_xll.TR($B10:$B27,"(Avail(CGR(TR.EBITTTM(Sdate=#1 Edate=#1-6AY Frq=AY)),CGR(TR.EBIT(Period=FY0 Sdate=#1 Edate=#1-6AY Frq=AY))))/100"," Sdate=#1 Curn=#2 NULL=BLANK",,$E$6,$I$2)</f>
        <v>#NAME?</v>
      </c>
      <c r="KG10" s="887" t="e">
        <f ca="1">_xll.TR($B10:$B27,"(Avail(CGR(TR.EBITTTM(Sdate=#1 Edate=#1-4AY Frq=AY)),CGR(TR.EBIT(Period=FY0 Sdate=#1 Edate=#1-4AY Frq=AY))))/100"," Sdate=#1 Curn=#2 NULL=BLANK",,$E$6,$I$2)</f>
        <v>#NAME?</v>
      </c>
      <c r="KH10" s="887" t="e">
        <f ca="1">_xll.TR($B10:$B27,"(Avail(CGR(TR.EBITTTM(Sdate=#1 Edate=#1-3AY Frq=AY)),CGR(TR.EBIT(Period=FY0 Sdate=#1 Edate=#1-3AY Frq=AY))))/100"," Sdate=#1 Curn=#2 NULL=BLANK",,$E$6,$I$2)</f>
        <v>#NAME?</v>
      </c>
      <c r="KI10" s="887" t="e">
        <f ca="1">_xll.TR($B10:$B27,"PERCENT_CHG(TR.TotalRevenue,wsize=-1)/100","Sdate=#1 Period=FY0 NULL=BLANK",,$E$6)</f>
        <v>#NAME?</v>
      </c>
      <c r="KJ10" s="887" t="e">
        <f ca="1">_xll.TR($B10:$B27,"(Avail(CGR(TR.EBITTTM(Sdate=#1 Edate=#1-2AY Frq=AY)),CGR(TR.EBIT(Period=FY0 Sdate=#1 Edate=#1-2AY Frq=AY))))/100"," Sdate=#1 Curn=#2 NULL=BLANK",,$E$6,$I$2)</f>
        <v>#NAME?</v>
      </c>
      <c r="KK10" s="887">
        <f>IF(ISERROR((CC12/BY12)^(1/2)-1),"--",(CC12/BY12)^(1/2)-1)</f>
        <v>7.8334309729766849E-2</v>
      </c>
      <c r="KL10" s="887" t="str">
        <f>IF(ISERROR((#REF!/#REF!)^(1/2)-1),"--",(#REF!/#REF!)^(1/2)-1)</f>
        <v>--</v>
      </c>
      <c r="KM10" s="887"/>
      <c r="KN10" s="887" t="e">
        <f ca="1">_xll.TR($B10:$B27,"(Avail(CGR(TR.DilutedEpsExclExtra(Period=LTM Methodology=InterimSum Sdate=#1 Edate=#1-11AY Frq=AY)),CGR(TR.DilutedEpsExclExtra(Period=FY0 Sdate=#1 Edate=#1-11AY Frq=AY))))/100"," Sdate=#1 Curn=#2 NULL=BLANK",,$E$6,$I$2)</f>
        <v>#NAME?</v>
      </c>
      <c r="KO10" s="887" t="e">
        <f ca="1">_xll.TR($B10:$B27,"(Avail(CGR(TR.DilutedEpsExclExtra(Period=LTM Methodology=InterimSum Sdate=#1 Edate=#1-6AY Frq=AY)),CGR(TR.DilutedEpsExclExtra(Period=FY0 Sdate=#1 Edate=#1-6AY Frq=AY))))/100"," Sdate=#1 Curn=#2 NULL=BLANK",,$E$6,$I$2)</f>
        <v>#NAME?</v>
      </c>
      <c r="KP10" s="887" t="e">
        <f ca="1">_xll.TR($B10:$B27,"(Avail(CGR(TR.DilutedEpsExclExtra(Period=LTM Methodology=InterimSum Sdate=#1 Edate=#1-4AY Frq=AY)),CGR(TR.DilutedEpsExclExtra(Period=FY0 Sdate=#1 Edate=#1-4AY Frq=AY))))/100"," Sdate=#1 Curn=#2 NULL=BLANK",,$E$6,$I$2)</f>
        <v>#NAME?</v>
      </c>
      <c r="KQ10" s="887" t="e">
        <f ca="1">_xll.TR($B10:$B27,"(Avail(CGR(TR.DilutedEpsExclExtra(Period=LTM Methodology=InterimSum Sdate=#1 Edate=#1-3AY Frq=AY)),CGR(TR.DilutedEpsExclExtra(Period=FY0 Sdate=#1 Edate=#1-3AY Frq=AY))))/100"," Sdate=#1 Curn=#2 NULL=BLANK",,$E$6,$I$2)</f>
        <v>#NAME?</v>
      </c>
      <c r="KR10" s="887" t="e">
        <f ca="1">_xll.TR($B10:$B27,"TR.EPSExclExtradil.pctPrdtoPrd/100","Sdate=#1 Period=FY0 NULL=BLANK",,$E$6)</f>
        <v>#NAME?</v>
      </c>
      <c r="KS10" s="887" t="e">
        <f ca="1">_xll.TR($B10:$B27," TR.EPSExclExtradil.pctYrtoYrTTM/100","Sdate=#1 NULL=BLANK",,$E$6)</f>
        <v>#NAME?</v>
      </c>
      <c r="KT10" s="887" t="str">
        <f>IF(ISERROR((#REF!/#REF!)^(1/2)-1),"--",(#REF!/#REF!)^(1/2)-1)</f>
        <v>--</v>
      </c>
      <c r="KU10" s="887" t="str">
        <f>IF(ISERROR((#REF!/#REF!)^(1/2)-1),"--",(#REF!/#REF!)^(1/2)-1)</f>
        <v>--</v>
      </c>
      <c r="KX10" s="875" t="e">
        <f ca="1">_xll.TR($B10:$B27,"TR.BusinessSummary","NULL=BLANK")</f>
        <v>#NAME?</v>
      </c>
    </row>
    <row r="11" spans="1:310" ht="5.2" hidden="1" customHeight="1" outlineLevel="1">
      <c r="B11" s="888"/>
      <c r="E11" s="889"/>
      <c r="F11" s="889"/>
      <c r="G11" s="889"/>
      <c r="H11" s="889"/>
      <c r="I11" s="889"/>
      <c r="J11" s="890"/>
      <c r="K11" s="890"/>
      <c r="L11" s="889"/>
      <c r="M11" s="889"/>
      <c r="N11" s="889"/>
      <c r="O11" s="889"/>
      <c r="Q11" s="891"/>
      <c r="R11" s="891"/>
      <c r="S11" s="892"/>
      <c r="T11" s="893"/>
      <c r="U11" s="894"/>
      <c r="V11" s="894"/>
      <c r="W11" s="894"/>
      <c r="X11" s="894"/>
      <c r="Y11" s="894"/>
      <c r="Z11" s="894"/>
      <c r="AA11" s="894"/>
      <c r="AB11" s="894"/>
      <c r="AC11" s="893"/>
      <c r="AD11" s="894"/>
      <c r="AE11" s="894"/>
      <c r="AF11" s="894"/>
      <c r="AG11" s="894"/>
      <c r="AH11" s="894"/>
      <c r="AI11" s="894"/>
      <c r="AJ11" s="894"/>
      <c r="AL11" s="894"/>
      <c r="AM11" s="894"/>
      <c r="AN11" s="894"/>
      <c r="AO11" s="894"/>
      <c r="AP11" s="894"/>
      <c r="AQ11" s="894"/>
      <c r="AR11" s="894"/>
      <c r="AS11" s="894"/>
      <c r="AT11" s="894"/>
      <c r="AU11" s="894"/>
      <c r="AV11" s="894"/>
      <c r="AW11" s="894"/>
      <c r="AX11" s="894"/>
      <c r="AY11" s="894"/>
      <c r="AZ11" s="894"/>
      <c r="BA11" s="894"/>
      <c r="BB11" s="894"/>
      <c r="BC11" s="893"/>
      <c r="BD11" s="894"/>
      <c r="BE11" s="894"/>
      <c r="BF11" s="894"/>
      <c r="BG11" s="894"/>
      <c r="BH11" s="894"/>
      <c r="BI11" s="894"/>
      <c r="BJ11" s="894"/>
      <c r="BK11" s="894"/>
      <c r="BL11" s="894"/>
      <c r="BM11" s="894"/>
      <c r="BN11" s="894"/>
      <c r="BO11" s="894"/>
      <c r="BP11" s="894"/>
      <c r="BQ11" s="894"/>
      <c r="BR11" s="894"/>
      <c r="BS11" s="894"/>
      <c r="BT11" s="894"/>
      <c r="BU11" s="893"/>
      <c r="BV11" s="894"/>
      <c r="BW11" s="894"/>
      <c r="BX11" s="894"/>
      <c r="BY11" s="894"/>
      <c r="BZ11" s="894"/>
      <c r="CA11" s="894"/>
      <c r="CB11" s="894"/>
      <c r="CC11" s="894"/>
      <c r="CD11" s="894"/>
      <c r="CE11" s="894"/>
      <c r="CF11" s="894"/>
      <c r="CG11" s="894"/>
      <c r="CH11" s="894"/>
      <c r="CI11" s="894"/>
      <c r="CJ11" s="894"/>
      <c r="CK11" s="894"/>
      <c r="CL11" s="894"/>
      <c r="CM11" s="892"/>
      <c r="CN11" s="892"/>
      <c r="CO11" s="892"/>
      <c r="CP11" s="892"/>
      <c r="CQ11" s="892"/>
      <c r="CR11" s="892"/>
      <c r="CS11" s="895"/>
      <c r="CT11" s="892"/>
      <c r="CU11" s="892"/>
      <c r="CV11" s="892"/>
      <c r="CW11" s="892"/>
      <c r="CX11" s="892"/>
      <c r="CY11" s="892"/>
      <c r="CZ11" s="892"/>
      <c r="DA11" s="892"/>
      <c r="DB11" s="895"/>
      <c r="DC11" s="892"/>
      <c r="DD11" s="892"/>
      <c r="DE11" s="892"/>
      <c r="DF11" s="892"/>
      <c r="DG11" s="892"/>
      <c r="DH11" s="892"/>
      <c r="DI11" s="892"/>
      <c r="DJ11" s="892"/>
      <c r="DK11" s="892"/>
      <c r="DL11" s="892"/>
      <c r="DM11" s="892"/>
      <c r="DO11" s="892"/>
      <c r="DP11" s="892"/>
      <c r="DQ11" s="892"/>
      <c r="DR11" s="892"/>
      <c r="DS11" s="892"/>
      <c r="DT11" s="892"/>
      <c r="DU11" s="892"/>
      <c r="DV11" s="892"/>
      <c r="DW11" s="892"/>
      <c r="DX11" s="892"/>
      <c r="DY11" s="892"/>
      <c r="DZ11" s="892"/>
      <c r="EA11" s="892"/>
      <c r="EB11" s="892"/>
      <c r="EC11" s="892"/>
      <c r="ED11" s="892"/>
      <c r="EE11" s="892"/>
      <c r="EG11" s="892"/>
      <c r="EH11" s="892"/>
      <c r="EI11" s="892"/>
      <c r="EJ11" s="892"/>
      <c r="EK11" s="892"/>
      <c r="EL11" s="895"/>
      <c r="EM11" s="892"/>
      <c r="EN11" s="892"/>
      <c r="EO11" s="892"/>
      <c r="EP11" s="892"/>
      <c r="EQ11" s="892"/>
      <c r="ER11" s="892"/>
      <c r="ES11" s="892"/>
      <c r="ET11" s="892"/>
      <c r="EU11" s="892"/>
      <c r="EV11" s="892"/>
      <c r="EW11" s="892"/>
      <c r="EY11" s="892"/>
      <c r="EZ11" s="892"/>
      <c r="FA11" s="892"/>
      <c r="FB11" s="892"/>
      <c r="FC11" s="892"/>
      <c r="FD11" s="892"/>
      <c r="FE11" s="892"/>
      <c r="FF11" s="892"/>
      <c r="FG11" s="892"/>
      <c r="FH11" s="892"/>
      <c r="FI11" s="892"/>
      <c r="FJ11" s="892"/>
      <c r="FK11" s="892"/>
      <c r="FL11" s="892"/>
      <c r="FM11" s="892"/>
      <c r="FN11" s="892"/>
      <c r="FO11" s="892"/>
      <c r="FQ11" s="892"/>
      <c r="FR11" s="892"/>
      <c r="FS11" s="892"/>
      <c r="FT11" s="892"/>
      <c r="FU11" s="892"/>
      <c r="FV11" s="892"/>
      <c r="FW11" s="892"/>
      <c r="FX11" s="892"/>
      <c r="FY11" s="892"/>
      <c r="FZ11" s="892"/>
      <c r="GA11" s="892"/>
      <c r="GB11" s="892"/>
      <c r="GC11" s="892"/>
      <c r="GD11" s="892"/>
      <c r="GE11" s="892"/>
      <c r="GF11" s="892"/>
      <c r="GG11" s="892"/>
      <c r="GH11" s="892"/>
      <c r="GI11" s="892"/>
      <c r="GJ11" s="896"/>
      <c r="GK11" s="896"/>
      <c r="GL11" s="896"/>
      <c r="GM11" s="896"/>
      <c r="GN11" s="896"/>
      <c r="GO11" s="896"/>
      <c r="GP11" s="896"/>
      <c r="GQ11" s="896"/>
      <c r="GR11" s="892"/>
      <c r="GS11" s="896"/>
      <c r="GT11" s="896"/>
      <c r="GU11" s="896"/>
      <c r="GV11" s="896"/>
      <c r="GW11" s="896"/>
      <c r="GX11" s="896"/>
      <c r="GY11" s="896"/>
      <c r="GZ11" s="896"/>
      <c r="HB11" s="896"/>
      <c r="HC11" s="896"/>
      <c r="HD11" s="896"/>
      <c r="HE11" s="896"/>
      <c r="HF11" s="896"/>
      <c r="HG11" s="896"/>
      <c r="HH11" s="896"/>
      <c r="HI11" s="896"/>
      <c r="HJ11" s="892"/>
      <c r="HK11" s="896"/>
      <c r="HL11" s="896"/>
      <c r="HM11" s="896"/>
      <c r="HN11" s="896"/>
      <c r="HO11" s="896"/>
      <c r="HP11" s="896"/>
      <c r="HQ11" s="896"/>
      <c r="HR11" s="896"/>
      <c r="HT11" s="984"/>
      <c r="HU11" s="896"/>
      <c r="HV11" s="896"/>
      <c r="HW11" s="896"/>
      <c r="HX11" s="896"/>
      <c r="HY11" s="896"/>
      <c r="HZ11" s="896"/>
      <c r="IA11" s="896"/>
      <c r="IB11" s="892"/>
      <c r="IC11" s="896"/>
      <c r="ID11" s="896"/>
      <c r="IE11" s="896"/>
      <c r="IF11" s="896"/>
      <c r="IG11" s="896"/>
      <c r="IH11" s="896"/>
      <c r="II11" s="896"/>
      <c r="IJ11" s="896"/>
      <c r="IL11" s="896"/>
      <c r="IM11" s="896"/>
      <c r="IN11" s="896"/>
      <c r="IO11" s="896"/>
      <c r="IP11" s="896"/>
      <c r="IQ11" s="896"/>
      <c r="IR11" s="896"/>
      <c r="IS11" s="896"/>
      <c r="IT11" s="892"/>
      <c r="IU11" s="896"/>
      <c r="IV11" s="896"/>
      <c r="IW11" s="896"/>
      <c r="IX11" s="896"/>
      <c r="IY11" s="896"/>
      <c r="IZ11" s="896"/>
      <c r="JA11" s="896"/>
      <c r="JB11" s="896"/>
      <c r="JD11" s="896"/>
      <c r="JE11" s="896"/>
      <c r="JF11" s="896"/>
      <c r="JG11" s="896"/>
      <c r="JH11" s="896"/>
      <c r="JI11" s="896"/>
      <c r="JJ11" s="896"/>
      <c r="JK11" s="896"/>
      <c r="JM11" s="896"/>
      <c r="JN11" s="896"/>
      <c r="JO11" s="896"/>
      <c r="JP11" s="896"/>
      <c r="JQ11" s="896"/>
      <c r="JR11" s="896"/>
      <c r="JS11" s="896"/>
      <c r="JT11" s="896"/>
      <c r="JU11" s="896"/>
      <c r="JV11" s="896"/>
      <c r="JW11" s="896"/>
      <c r="JX11" s="896"/>
      <c r="JY11" s="896"/>
      <c r="JZ11" s="896"/>
      <c r="KA11" s="896"/>
      <c r="KB11" s="896"/>
      <c r="KC11" s="896"/>
      <c r="KE11" s="896"/>
      <c r="KF11" s="896"/>
      <c r="KG11" s="896"/>
      <c r="KH11" s="896"/>
      <c r="KI11" s="896"/>
      <c r="KJ11" s="896"/>
      <c r="KK11" s="896"/>
      <c r="KL11" s="896"/>
      <c r="KM11" s="896"/>
      <c r="KN11" s="896"/>
      <c r="KO11" s="896"/>
      <c r="KP11" s="896"/>
      <c r="KQ11" s="896"/>
      <c r="KR11" s="896"/>
      <c r="KS11" s="896"/>
      <c r="KT11" s="896"/>
      <c r="KU11" s="896"/>
    </row>
    <row r="12" spans="1:310" s="897" customFormat="1" collapsed="1">
      <c r="B12" s="898" t="s">
        <v>637</v>
      </c>
      <c r="C12" s="897">
        <v>1</v>
      </c>
      <c r="D12" s="897" t="s">
        <v>1359</v>
      </c>
      <c r="E12" s="899">
        <v>79.58</v>
      </c>
      <c r="F12" s="900">
        <v>9482.1004031600005</v>
      </c>
      <c r="G12" s="900">
        <v>14603.10040316</v>
      </c>
      <c r="H12" s="900">
        <v>4658</v>
      </c>
      <c r="I12" s="900">
        <v>5153</v>
      </c>
      <c r="J12" s="901">
        <v>1.51751098330051</v>
      </c>
      <c r="K12" s="901">
        <v>8.5102219082760495</v>
      </c>
      <c r="L12" s="902">
        <v>18.5261</v>
      </c>
      <c r="M12" s="899">
        <f>I12/(F12/E12)</f>
        <v>43.247352650193235</v>
      </c>
      <c r="N12" s="1129">
        <f>E12/M12</f>
        <v>1.8401126340306619</v>
      </c>
      <c r="O12" s="901"/>
      <c r="Q12" s="903">
        <v>44926</v>
      </c>
      <c r="R12" s="903">
        <v>45016</v>
      </c>
      <c r="S12" s="904"/>
      <c r="T12" s="902">
        <v>9273</v>
      </c>
      <c r="U12" s="905">
        <v>8473</v>
      </c>
      <c r="V12" s="905">
        <v>10476</v>
      </c>
      <c r="W12" s="905">
        <v>10580</v>
      </c>
      <c r="X12" s="905">
        <v>10278</v>
      </c>
      <c r="Y12" s="905">
        <v>10461.647650000001</v>
      </c>
      <c r="Z12" s="905">
        <v>10268.3995</v>
      </c>
      <c r="AA12" s="905">
        <v>10732.19506</v>
      </c>
      <c r="AB12" s="906"/>
      <c r="AC12" s="907">
        <v>9273</v>
      </c>
      <c r="AD12" s="906">
        <v>8473</v>
      </c>
      <c r="AE12" s="906">
        <v>10476</v>
      </c>
      <c r="AF12" s="906">
        <v>10580</v>
      </c>
      <c r="AG12" s="906">
        <v>10278</v>
      </c>
      <c r="AH12" s="906">
        <v>10289.88308</v>
      </c>
      <c r="AI12" s="906">
        <v>10783.849399999999</v>
      </c>
      <c r="AJ12" s="906">
        <v>11307.065000000001</v>
      </c>
      <c r="AL12" s="906">
        <v>2234</v>
      </c>
      <c r="AM12" s="906">
        <v>1975</v>
      </c>
      <c r="AN12" s="906">
        <v>2500</v>
      </c>
      <c r="AO12" s="906">
        <v>2137</v>
      </c>
      <c r="AP12" s="906">
        <v>2116</v>
      </c>
      <c r="AQ12" s="906">
        <v>2396.44642833333</v>
      </c>
      <c r="AR12" s="906">
        <v>2331.92857</v>
      </c>
      <c r="AS12" s="906">
        <v>2486.7714299999998</v>
      </c>
      <c r="AT12" s="906"/>
      <c r="AU12" s="906">
        <v>2234</v>
      </c>
      <c r="AV12" s="906">
        <v>1975</v>
      </c>
      <c r="AW12" s="906">
        <v>2500</v>
      </c>
      <c r="AX12" s="906">
        <v>2137</v>
      </c>
      <c r="AY12" s="906">
        <v>2116</v>
      </c>
      <c r="AZ12" s="906">
        <v>2336.1750000000002</v>
      </c>
      <c r="BA12" s="906">
        <v>2619</v>
      </c>
      <c r="BB12" s="906">
        <v>2599.3333299999999</v>
      </c>
      <c r="BC12" s="907"/>
      <c r="BD12" s="906">
        <v>1999</v>
      </c>
      <c r="BE12" s="906">
        <v>1775</v>
      </c>
      <c r="BF12" s="906">
        <v>2145</v>
      </c>
      <c r="BG12" s="906">
        <v>1765</v>
      </c>
      <c r="BH12" s="906">
        <v>1765</v>
      </c>
      <c r="BI12" s="906">
        <v>1906.7700841666699</v>
      </c>
      <c r="BJ12" s="906">
        <v>1842.9015300000001</v>
      </c>
      <c r="BK12" s="906">
        <v>1996.18606</v>
      </c>
      <c r="BL12" s="906"/>
      <c r="BM12" s="906">
        <v>1999</v>
      </c>
      <c r="BN12" s="906">
        <v>1538</v>
      </c>
      <c r="BO12" s="906">
        <v>2412</v>
      </c>
      <c r="BP12" s="906">
        <v>1788</v>
      </c>
      <c r="BQ12" s="906">
        <v>1765</v>
      </c>
      <c r="BR12" s="906">
        <v>1780.5312899999999</v>
      </c>
      <c r="BS12" s="906">
        <v>2010.40085</v>
      </c>
      <c r="BT12" s="906">
        <v>2191.5079999999998</v>
      </c>
      <c r="BU12" s="907"/>
      <c r="BV12" s="906">
        <v>1388</v>
      </c>
      <c r="BW12" s="906">
        <v>1201</v>
      </c>
      <c r="BX12" s="906">
        <v>1607</v>
      </c>
      <c r="BY12" s="906">
        <v>1288</v>
      </c>
      <c r="BZ12" s="906">
        <v>1288</v>
      </c>
      <c r="CA12" s="906">
        <v>1403.7464950000001</v>
      </c>
      <c r="CB12" s="906">
        <v>1336.6420700000001</v>
      </c>
      <c r="CC12" s="906">
        <v>1497.6926900000001</v>
      </c>
      <c r="CD12" s="906"/>
      <c r="CE12" s="906">
        <v>1388</v>
      </c>
      <c r="CF12" s="906">
        <v>964</v>
      </c>
      <c r="CG12" s="906">
        <v>1874</v>
      </c>
      <c r="CH12" s="906">
        <v>1311</v>
      </c>
      <c r="CI12" s="906">
        <v>1288</v>
      </c>
      <c r="CJ12" s="906">
        <v>1346.54909</v>
      </c>
      <c r="CK12" s="906">
        <v>1530.875</v>
      </c>
      <c r="CL12" s="906">
        <v>1607.1271099999999</v>
      </c>
      <c r="CM12" s="904"/>
      <c r="CN12" s="905">
        <v>9.85</v>
      </c>
      <c r="CO12" s="905">
        <v>7.3333300000000001</v>
      </c>
      <c r="CP12" s="905">
        <v>9.4666700000000006</v>
      </c>
      <c r="CQ12" s="905">
        <v>14.5</v>
      </c>
      <c r="CR12" s="905">
        <v>13.7083333333333</v>
      </c>
      <c r="CS12" s="908">
        <v>12.891666666666699</v>
      </c>
      <c r="CT12" s="905">
        <v>12.6</v>
      </c>
      <c r="CU12" s="905">
        <v>13.3</v>
      </c>
      <c r="CV12" s="904"/>
      <c r="CW12" s="909">
        <v>1.771355843</v>
      </c>
      <c r="CX12" s="909">
        <v>2.2138714854999999</v>
      </c>
      <c r="CY12" s="909">
        <v>1.9445746604</v>
      </c>
      <c r="CZ12" s="909">
        <v>1.3621625653</v>
      </c>
      <c r="DA12" s="909">
        <v>1.4208114811403001</v>
      </c>
      <c r="DB12" s="910">
        <v>1.39587002848065</v>
      </c>
      <c r="DC12" s="909">
        <v>1.42213987712106</v>
      </c>
      <c r="DD12" s="909">
        <v>1.36068160534905</v>
      </c>
      <c r="DE12" s="904"/>
      <c r="DF12" s="909">
        <v>1.7713558433085299</v>
      </c>
      <c r="DG12" s="909">
        <v>2.2138714855187098</v>
      </c>
      <c r="DH12" s="909">
        <v>1.9445746604429199</v>
      </c>
      <c r="DI12" s="909">
        <v>1.3621625652930101</v>
      </c>
      <c r="DJ12" s="909">
        <v>1.4208114811403001</v>
      </c>
      <c r="DK12" s="909">
        <v>1.42213987712106</v>
      </c>
      <c r="DL12" s="909">
        <v>1.36068160534905</v>
      </c>
      <c r="DM12" s="909">
        <v>1.2994613210727</v>
      </c>
      <c r="DO12" s="904">
        <v>7.3526332743956999</v>
      </c>
      <c r="DP12" s="904">
        <v>9.4977889097721508</v>
      </c>
      <c r="DQ12" s="904">
        <v>8.1485456571199997</v>
      </c>
      <c r="DR12" s="904">
        <v>6.7438839217594797</v>
      </c>
      <c r="DS12" s="904">
        <v>6.9028029721172004</v>
      </c>
      <c r="DT12" s="904">
        <v>6.0936477571568703</v>
      </c>
      <c r="DU12" s="904">
        <v>6.2622417303116604</v>
      </c>
      <c r="DV12" s="904">
        <v>5.8723130831368797</v>
      </c>
      <c r="DW12" s="904"/>
      <c r="DX12" s="904">
        <v>7.3526332743956999</v>
      </c>
      <c r="DY12" s="904">
        <v>9.4977889097721508</v>
      </c>
      <c r="DZ12" s="904">
        <v>8.1485456571199997</v>
      </c>
      <c r="EA12" s="904">
        <v>6.7438839217594797</v>
      </c>
      <c r="EB12" s="904">
        <v>6.9028029721172004</v>
      </c>
      <c r="EC12" s="904">
        <v>6.2508589481353098</v>
      </c>
      <c r="ED12" s="904">
        <v>5.5758306235815196</v>
      </c>
      <c r="EE12" s="904">
        <v>5.6180176026750699</v>
      </c>
      <c r="EG12" s="904">
        <v>8.2169998670000002</v>
      </c>
      <c r="EH12" s="904">
        <v>10.5679623081</v>
      </c>
      <c r="EI12" s="904">
        <v>9.4971394604999997</v>
      </c>
      <c r="EJ12" s="904">
        <v>8.1652577568000009</v>
      </c>
      <c r="EK12" s="904">
        <v>8.4852413731319007</v>
      </c>
      <c r="EL12" s="911">
        <v>7.6585533433844102</v>
      </c>
      <c r="EM12" s="911">
        <v>7.9239721523048496</v>
      </c>
      <c r="EN12" s="904">
        <v>7.3155006418389696</v>
      </c>
      <c r="EO12" s="904"/>
      <c r="EP12" s="904">
        <v>8.2169998674337208</v>
      </c>
      <c r="EQ12" s="904">
        <v>12.196445446554</v>
      </c>
      <c r="ER12" s="904">
        <v>8.4458391968490893</v>
      </c>
      <c r="ES12" s="904">
        <v>8.0602236805369092</v>
      </c>
      <c r="ET12" s="904">
        <v>8.4852413731319007</v>
      </c>
      <c r="EU12" s="904">
        <v>7.9239721523048496</v>
      </c>
      <c r="EV12" s="904">
        <v>7.3155006418389696</v>
      </c>
      <c r="EW12" s="904">
        <v>6.8712231544596998</v>
      </c>
      <c r="EY12" s="904">
        <v>11.834137417000001</v>
      </c>
      <c r="EZ12" s="904">
        <v>15.618761945699999</v>
      </c>
      <c r="FA12" s="904">
        <v>12.676642279299999</v>
      </c>
      <c r="FB12" s="904">
        <v>11.189192500600001</v>
      </c>
      <c r="FC12" s="904">
        <v>11.930637584281</v>
      </c>
      <c r="FD12" s="904">
        <v>10.4029470101437</v>
      </c>
      <c r="FE12" s="904">
        <v>10.925213810724999</v>
      </c>
      <c r="FF12" s="904">
        <v>9.7503983965896204</v>
      </c>
      <c r="FG12" s="904"/>
      <c r="FH12" s="904">
        <v>11.834137417147</v>
      </c>
      <c r="FI12" s="904">
        <v>19.458644291286301</v>
      </c>
      <c r="FJ12" s="904">
        <v>10.8705251562433</v>
      </c>
      <c r="FK12" s="904">
        <v>10.9928908778032</v>
      </c>
      <c r="FL12" s="904">
        <v>11.930637584281</v>
      </c>
      <c r="FM12" s="904">
        <v>10.925213810724999</v>
      </c>
      <c r="FN12" s="904">
        <v>9.7503983965896204</v>
      </c>
      <c r="FO12" s="904">
        <v>9.0864626153683599</v>
      </c>
      <c r="FQ12" s="904">
        <v>14.463134154</v>
      </c>
      <c r="FR12" s="904">
        <v>28.636455796</v>
      </c>
      <c r="FS12" s="904">
        <v>19.342783690699999</v>
      </c>
      <c r="FT12" s="904">
        <v>12.8270552584</v>
      </c>
      <c r="FU12" s="904">
        <v>14.1746196293011</v>
      </c>
      <c r="FV12" s="904">
        <v>9.5030672807530596</v>
      </c>
      <c r="FW12" s="904">
        <v>10.0452148272319</v>
      </c>
      <c r="FX12" s="904">
        <v>8.8354679977972399</v>
      </c>
      <c r="FY12" s="904"/>
      <c r="FZ12" s="904">
        <v>14.558373442951</v>
      </c>
      <c r="GA12" s="904">
        <v>22.713585624052801</v>
      </c>
      <c r="GB12" s="904">
        <v>12.699051002056899</v>
      </c>
      <c r="GC12" s="904">
        <v>12.6461988304094</v>
      </c>
      <c r="GD12" s="904">
        <v>14.1746196293011</v>
      </c>
      <c r="GE12" s="904">
        <v>10.025801509791499</v>
      </c>
      <c r="GF12" s="904">
        <v>8.7032506499003102</v>
      </c>
      <c r="GG12" s="904">
        <v>7.7616307422217901</v>
      </c>
      <c r="GH12" s="904"/>
      <c r="GI12" s="904"/>
      <c r="GJ12" s="912">
        <v>0.2409145</v>
      </c>
      <c r="GK12" s="912">
        <v>0.23309340000000001</v>
      </c>
      <c r="GL12" s="912">
        <v>0.23864070000000001</v>
      </c>
      <c r="GM12" s="912">
        <v>0.2019849</v>
      </c>
      <c r="GN12" s="912">
        <v>0.204533725</v>
      </c>
      <c r="GO12" s="912">
        <v>0.230268583333333</v>
      </c>
      <c r="GP12" s="912">
        <v>0.22780900000000001</v>
      </c>
      <c r="GQ12" s="912">
        <v>0.233712</v>
      </c>
      <c r="GR12" s="904"/>
      <c r="GS12" s="912">
        <v>0.240914482907365</v>
      </c>
      <c r="GT12" s="912">
        <v>0.233093355364098</v>
      </c>
      <c r="GU12" s="912">
        <v>0.238640702558228</v>
      </c>
      <c r="GV12" s="912">
        <v>0.201984877126654</v>
      </c>
      <c r="GW12" s="912">
        <v>0.204533725</v>
      </c>
      <c r="GX12" s="912">
        <v>0.22703610739180499</v>
      </c>
      <c r="GY12" s="912">
        <v>0.24286318390165901</v>
      </c>
      <c r="GZ12" s="912">
        <v>0.229885768764927</v>
      </c>
      <c r="HB12" s="912">
        <v>0.21557209102</v>
      </c>
      <c r="HC12" s="912">
        <v>0.20948896494700001</v>
      </c>
      <c r="HD12" s="912">
        <v>0.20475372279500001</v>
      </c>
      <c r="HE12" s="912">
        <v>0.16682419659700001</v>
      </c>
      <c r="HF12" s="912">
        <v>0.1656010134285</v>
      </c>
      <c r="HG12" s="912">
        <v>0.18226288515525199</v>
      </c>
      <c r="HH12" s="912">
        <v>0.17947310386589499</v>
      </c>
      <c r="HI12" s="912">
        <v>0.185999793037679</v>
      </c>
      <c r="HJ12" s="904"/>
      <c r="HK12" s="912">
        <v>0.21557209101693101</v>
      </c>
      <c r="HL12" s="912">
        <v>0.18151776230378799</v>
      </c>
      <c r="HM12" s="912">
        <v>0.23024054982817899</v>
      </c>
      <c r="HN12" s="912">
        <v>0.16899810964083201</v>
      </c>
      <c r="HO12" s="912">
        <v>0.1656010134285</v>
      </c>
      <c r="HP12" s="912">
        <v>0.173037076918856</v>
      </c>
      <c r="HQ12" s="912">
        <v>0.186427014642842</v>
      </c>
      <c r="HR12" s="912">
        <v>0.19381758219308001</v>
      </c>
      <c r="HT12" s="912">
        <v>0.1496818721</v>
      </c>
      <c r="HU12" s="912">
        <v>0.141744364452</v>
      </c>
      <c r="HV12" s="912">
        <v>0.15339824360400001</v>
      </c>
      <c r="HW12" s="912">
        <v>0.121739130435</v>
      </c>
      <c r="HX12" s="912">
        <v>0.116907614199</v>
      </c>
      <c r="HY12" s="912">
        <v>0.134180249800327</v>
      </c>
      <c r="HZ12" s="912">
        <v>0.130170438927702</v>
      </c>
      <c r="IA12" s="912">
        <v>0.139551385492615</v>
      </c>
      <c r="IB12" s="904"/>
      <c r="IC12" s="912">
        <v>0.14968187210180101</v>
      </c>
      <c r="ID12" s="912">
        <v>0.14174436445178801</v>
      </c>
      <c r="IE12" s="912">
        <v>0.153398243604429</v>
      </c>
      <c r="IF12" s="912">
        <v>0.121739130434783</v>
      </c>
      <c r="IG12" s="912">
        <v>0.116907614199</v>
      </c>
      <c r="IH12" s="912">
        <v>0.12989866450455301</v>
      </c>
      <c r="II12" s="912">
        <v>0.138882938220558</v>
      </c>
      <c r="IJ12" s="912">
        <v>0.142134772374617</v>
      </c>
      <c r="IK12" s="861"/>
      <c r="IL12" s="912">
        <v>0.10442319999999999</v>
      </c>
      <c r="IM12" s="912">
        <v>8.1850500000000007E-2</v>
      </c>
      <c r="IN12" s="912">
        <v>5.6414499999999999E-2</v>
      </c>
      <c r="IO12" s="912">
        <v>8.1806000000000004E-2</v>
      </c>
      <c r="IP12" s="912">
        <v>6.4760524999999999E-2</v>
      </c>
      <c r="IQ12" s="912">
        <v>9.4919250840951E-2</v>
      </c>
      <c r="IR12" s="912">
        <v>9.7280004929672995E-2</v>
      </c>
      <c r="IS12" s="912">
        <v>9.1655751220042006E-2</v>
      </c>
      <c r="IT12" s="904"/>
      <c r="IU12" s="912">
        <v>8.2174053704303002E-2</v>
      </c>
      <c r="IV12" s="912">
        <v>5.7712734568629999E-2</v>
      </c>
      <c r="IW12" s="912">
        <v>8.2760595647193999E-2</v>
      </c>
      <c r="IX12" s="912">
        <v>7.5236294896029995E-2</v>
      </c>
      <c r="IY12" s="912">
        <v>6.4760524999999999E-2</v>
      </c>
      <c r="IZ12" s="912">
        <v>9.2218443360583005E-2</v>
      </c>
      <c r="JA12" s="912">
        <v>0.100920053649859</v>
      </c>
      <c r="JB12" s="912">
        <v>0.103298841034344</v>
      </c>
      <c r="JD12" s="912">
        <v>3.2352913561133997E-2</v>
      </c>
      <c r="JE12" s="912">
        <v>2.09637676202E-2</v>
      </c>
      <c r="JF12" s="912">
        <v>8.8009079371020003E-3</v>
      </c>
      <c r="JG12" s="912">
        <v>4.0117815913283998E-2</v>
      </c>
      <c r="JH12" s="912">
        <v>9.9274532264220002E-3</v>
      </c>
      <c r="JI12" s="912">
        <v>-4.6656154345607999E-2</v>
      </c>
      <c r="JJ12" s="912">
        <f>IF(ISERROR((AI12/AF12)^(1/2)-1),"--",(AI12/AF12)^(1/2)-1)</f>
        <v>9.5877520609741751E-3</v>
      </c>
      <c r="JK12" s="912">
        <f>IF(ISERROR((Z12/W12)^(1/2)-1),"--",(Z12/W12)^(1/2)-1)</f>
        <v>-1.4835974621580594E-2</v>
      </c>
      <c r="JM12" s="912">
        <v>2.9185724456427999E-2</v>
      </c>
      <c r="JN12" s="912">
        <v>-1.5293615336467E-2</v>
      </c>
      <c r="JO12" s="912">
        <v>-3.8129070656826997E-2</v>
      </c>
      <c r="JP12" s="912">
        <v>-1.8365320033835002E-2</v>
      </c>
      <c r="JQ12" s="912">
        <v>-0.1452</v>
      </c>
      <c r="JR12" s="912">
        <v>-0.137030995106036</v>
      </c>
      <c r="JS12" s="912">
        <f t="shared" ref="JS12:JS17" si="0">IF(ISERROR((BA12/AX12)^(1/2)-1),"--",(BA12/AX12)^(1/2)-1)</f>
        <v>0.10704554387748577</v>
      </c>
      <c r="JT12" s="912">
        <f t="shared" ref="JT12:JT17" si="1">IF(ISERROR((AR12/AO12)^(1/2)-1),"--",(AR12/AO12)^(1/2)-1)</f>
        <v>4.4612842016215293E-2</v>
      </c>
      <c r="JU12" s="912"/>
      <c r="JV12" s="912">
        <v>3.6188812730492001E-2</v>
      </c>
      <c r="JW12" s="912">
        <v>-3.2857949889870001E-2</v>
      </c>
      <c r="JX12" s="912">
        <v>-6.3245397174540002E-2</v>
      </c>
      <c r="JY12" s="912">
        <v>-5.1683654778467002E-2</v>
      </c>
      <c r="JZ12" s="912">
        <v>-0.17715617715617701</v>
      </c>
      <c r="KA12" s="912">
        <v>-0.266098081023454</v>
      </c>
      <c r="KB12" s="896">
        <f>IF(ISERROR((BS12/BP12)^(1/2)-1),"--",(BS12/BP12)^(1/2)-1)</f>
        <v>6.0370342316086623E-2</v>
      </c>
      <c r="KC12" s="896">
        <f>IF(ISERROR((BJ12/BG12)^(1/2)-1),"--",(BJ12/BG12)^(1/2)-1)</f>
        <v>2.1830144492045456E-2</v>
      </c>
      <c r="KE12" s="912">
        <v>2.9392589258573999E-2</v>
      </c>
      <c r="KF12" s="912">
        <v>-3.5981735198482002E-2</v>
      </c>
      <c r="KG12" s="912">
        <v>-6.8824042219126996E-2</v>
      </c>
      <c r="KH12" s="912">
        <v>-4.8974476626728998E-2</v>
      </c>
      <c r="KI12" s="912">
        <v>9.9274532264220002E-3</v>
      </c>
      <c r="KJ12" s="912">
        <v>0.121014500929241</v>
      </c>
      <c r="KK12" s="912">
        <f t="shared" ref="KK12:KK14" si="2">IF(ISERROR((CC14/BY14)^(1/2)-1),"--",(CC14/BY14)^(1/2)-1)</f>
        <v>-5.3108684873737877E-2</v>
      </c>
      <c r="KL12" s="912"/>
      <c r="KM12" s="912"/>
      <c r="KN12" s="912">
        <v>3.2532185373124002E-2</v>
      </c>
      <c r="KO12" s="912">
        <v>-9.6734775452640004E-3</v>
      </c>
      <c r="KP12" s="912">
        <v>-4.9348753027784999E-2</v>
      </c>
      <c r="KQ12" s="912">
        <v>-1.4435719196282001E-2</v>
      </c>
      <c r="KR12" s="912">
        <v>1.5704913364614E-2</v>
      </c>
      <c r="KS12" s="912">
        <v>-7.5589379155455994E-2</v>
      </c>
      <c r="KT12" s="912"/>
      <c r="KU12" s="912"/>
      <c r="KX12" s="897" t="s">
        <v>1366</v>
      </c>
    </row>
    <row r="13" spans="1:310">
      <c r="B13" s="888" t="s">
        <v>1194</v>
      </c>
      <c r="C13" s="861">
        <f>C12+1</f>
        <v>2</v>
      </c>
      <c r="D13" s="861" t="s">
        <v>1360</v>
      </c>
      <c r="E13" s="913">
        <v>100.7</v>
      </c>
      <c r="F13" s="914">
        <v>11160.0688398</v>
      </c>
      <c r="G13" s="914">
        <v>24799.068839799998</v>
      </c>
      <c r="H13" s="914">
        <v>13171</v>
      </c>
      <c r="I13" s="914">
        <v>5637</v>
      </c>
      <c r="J13" s="890">
        <v>1.29868996217036</v>
      </c>
      <c r="K13" s="890">
        <v>6.8360208672699496</v>
      </c>
      <c r="L13" s="889">
        <v>21.852599999999999</v>
      </c>
      <c r="M13" s="913">
        <f>I13/(F13/E13)</f>
        <v>50.864014205325709</v>
      </c>
      <c r="N13" s="1130">
        <f t="shared" ref="N13:N27" si="3">E13/M13</f>
        <v>1.9797886889835019</v>
      </c>
      <c r="O13" s="890"/>
      <c r="Q13" s="891">
        <v>44926</v>
      </c>
      <c r="R13" s="891">
        <v>44926</v>
      </c>
      <c r="S13" s="892"/>
      <c r="T13" s="889">
        <v>6297</v>
      </c>
      <c r="U13" s="915">
        <v>5655</v>
      </c>
      <c r="V13" s="915">
        <v>8537</v>
      </c>
      <c r="W13" s="915">
        <v>9673</v>
      </c>
      <c r="X13" s="915">
        <v>9673</v>
      </c>
      <c r="Y13" s="915">
        <v>12211.185347500001</v>
      </c>
      <c r="Z13" s="915">
        <v>11914.73681</v>
      </c>
      <c r="AA13" s="915">
        <v>12626.213299999999</v>
      </c>
      <c r="AB13" s="894"/>
      <c r="AC13" s="893">
        <v>6297</v>
      </c>
      <c r="AD13" s="894">
        <v>5655</v>
      </c>
      <c r="AE13" s="894">
        <v>8537</v>
      </c>
      <c r="AF13" s="894">
        <v>9673</v>
      </c>
      <c r="AG13" s="894">
        <v>9673</v>
      </c>
      <c r="AH13" s="894">
        <v>12051.54088</v>
      </c>
      <c r="AI13" s="894">
        <v>13227.357669999999</v>
      </c>
      <c r="AJ13" s="894">
        <v>14046.975</v>
      </c>
      <c r="AL13" s="894">
        <v>1606</v>
      </c>
      <c r="AM13" s="894">
        <v>1293</v>
      </c>
      <c r="AN13" s="894">
        <v>2682</v>
      </c>
      <c r="AO13" s="894">
        <v>2380</v>
      </c>
      <c r="AP13" s="894">
        <v>2380</v>
      </c>
      <c r="AQ13" s="894">
        <v>2859.3367408333302</v>
      </c>
      <c r="AR13" s="894">
        <v>2748.8272700000002</v>
      </c>
      <c r="AS13" s="894">
        <v>3014.05</v>
      </c>
      <c r="AT13" s="894"/>
      <c r="AU13" s="894">
        <v>1606</v>
      </c>
      <c r="AV13" s="894">
        <v>1293</v>
      </c>
      <c r="AW13" s="894">
        <v>2682</v>
      </c>
      <c r="AX13" s="894">
        <v>2380</v>
      </c>
      <c r="AY13" s="894">
        <v>2380</v>
      </c>
      <c r="AZ13" s="894">
        <v>2809.48</v>
      </c>
      <c r="BA13" s="894">
        <v>2977.7</v>
      </c>
      <c r="BB13" s="894">
        <v>3173.3333299999999</v>
      </c>
      <c r="BC13" s="893"/>
      <c r="BD13" s="894">
        <v>1388</v>
      </c>
      <c r="BE13" s="894">
        <v>1072</v>
      </c>
      <c r="BF13" s="894">
        <v>2316</v>
      </c>
      <c r="BG13" s="916">
        <v>1860</v>
      </c>
      <c r="BH13" s="916">
        <v>1860</v>
      </c>
      <c r="BI13" s="916">
        <v>2946.3801400000002</v>
      </c>
      <c r="BJ13" s="916">
        <v>2815.0901399999998</v>
      </c>
      <c r="BK13" s="916">
        <v>3130.1861399999998</v>
      </c>
      <c r="BL13" s="894"/>
      <c r="BM13" s="894">
        <v>1388</v>
      </c>
      <c r="BN13" s="894">
        <v>1072</v>
      </c>
      <c r="BO13" s="894">
        <v>2316</v>
      </c>
      <c r="BP13" s="894">
        <v>1860</v>
      </c>
      <c r="BQ13" s="894">
        <v>1860</v>
      </c>
      <c r="BR13" s="894">
        <v>2827.1251600000001</v>
      </c>
      <c r="BS13" s="894">
        <v>3187.0770000000002</v>
      </c>
      <c r="BT13" s="894">
        <v>3447.3935000000001</v>
      </c>
      <c r="BU13" s="893"/>
      <c r="BV13" s="894">
        <v>1032</v>
      </c>
      <c r="BW13" s="894">
        <v>716</v>
      </c>
      <c r="BX13" s="894">
        <v>1938</v>
      </c>
      <c r="BY13" s="916">
        <v>1382</v>
      </c>
      <c r="BZ13" s="916">
        <v>1382</v>
      </c>
      <c r="CA13" s="916">
        <v>2144.5535249999998</v>
      </c>
      <c r="CB13" s="916">
        <v>2019.03015</v>
      </c>
      <c r="CC13" s="916">
        <v>2320.2862500000001</v>
      </c>
      <c r="CD13" s="894"/>
      <c r="CE13" s="894">
        <v>1032</v>
      </c>
      <c r="CF13" s="894">
        <v>716</v>
      </c>
      <c r="CG13" s="894">
        <v>1938</v>
      </c>
      <c r="CH13" s="894">
        <v>1382</v>
      </c>
      <c r="CI13" s="894">
        <v>1382</v>
      </c>
      <c r="CJ13" s="894">
        <v>2071.2145500000001</v>
      </c>
      <c r="CK13" s="894">
        <v>2424.19</v>
      </c>
      <c r="CL13" s="894">
        <v>2578.2586700000002</v>
      </c>
      <c r="CM13" s="892"/>
      <c r="CN13" s="915">
        <v>19.066669999999998</v>
      </c>
      <c r="CO13" s="915">
        <v>13.466670000000001</v>
      </c>
      <c r="CP13" s="915">
        <v>25.35</v>
      </c>
      <c r="CQ13" s="915">
        <v>18.100000000000001</v>
      </c>
      <c r="CR13" s="915">
        <v>15.35</v>
      </c>
      <c r="CS13" s="917">
        <v>11.8333333333333</v>
      </c>
      <c r="CT13" s="915">
        <v>11.5</v>
      </c>
      <c r="CU13" s="915">
        <v>12.3</v>
      </c>
      <c r="CV13" s="892"/>
      <c r="CW13" s="918">
        <v>2.9399138410000001</v>
      </c>
      <c r="CX13" s="918">
        <v>3.0838284159999998</v>
      </c>
      <c r="CY13" s="918">
        <v>2.5680531502999999</v>
      </c>
      <c r="CZ13" s="918">
        <v>2.5565361939</v>
      </c>
      <c r="DA13" s="918">
        <v>2.5637412219373501</v>
      </c>
      <c r="DB13" s="919">
        <v>2.0308486141255</v>
      </c>
      <c r="DC13" s="918">
        <v>2.0813778126417599</v>
      </c>
      <c r="DD13" s="918">
        <v>1.96409392512005</v>
      </c>
      <c r="DE13" s="892"/>
      <c r="DF13" s="918">
        <v>2.93991384074956</v>
      </c>
      <c r="DG13" s="918">
        <v>3.0838284159858498</v>
      </c>
      <c r="DH13" s="918">
        <v>2.56805315033384</v>
      </c>
      <c r="DI13" s="918">
        <v>2.5565361938592002</v>
      </c>
      <c r="DJ13" s="918">
        <v>2.5637412219373501</v>
      </c>
      <c r="DK13" s="918">
        <v>2.0813778126417599</v>
      </c>
      <c r="DL13" s="918">
        <v>1.96409392512005</v>
      </c>
      <c r="DM13" s="918">
        <v>1.87449643899199</v>
      </c>
      <c r="DO13" s="892">
        <v>11.5271715163138</v>
      </c>
      <c r="DP13" s="892">
        <v>13.4872774109822</v>
      </c>
      <c r="DQ13" s="892">
        <v>8.1742989352721906</v>
      </c>
      <c r="DR13" s="892">
        <v>10.3904935307563</v>
      </c>
      <c r="DS13" s="892">
        <v>7.6530966517857104</v>
      </c>
      <c r="DT13" s="892">
        <v>8.6730144392060993</v>
      </c>
      <c r="DU13" s="892">
        <v>9.0216904897774892</v>
      </c>
      <c r="DV13" s="892">
        <v>8.2278226438844797</v>
      </c>
      <c r="DW13" s="892"/>
      <c r="DX13" s="892">
        <v>11.5271715163138</v>
      </c>
      <c r="DY13" s="892">
        <v>13.4872774109822</v>
      </c>
      <c r="DZ13" s="892">
        <v>8.1742989352721906</v>
      </c>
      <c r="EA13" s="892">
        <v>10.3904935307563</v>
      </c>
      <c r="EB13" s="892">
        <v>7.6530966517857104</v>
      </c>
      <c r="EC13" s="892">
        <v>8.8269248543502794</v>
      </c>
      <c r="ED13" s="892">
        <v>8.3282630351613705</v>
      </c>
      <c r="EE13" s="892">
        <v>7.8148326257929002</v>
      </c>
      <c r="EG13" s="892">
        <v>13.337635054</v>
      </c>
      <c r="EH13" s="892">
        <v>16.2677702354</v>
      </c>
      <c r="EI13" s="892">
        <v>9.4660922903000007</v>
      </c>
      <c r="EJ13" s="892">
        <v>13.295362689899999</v>
      </c>
      <c r="EK13" s="892">
        <v>13.3328327095699</v>
      </c>
      <c r="EL13" s="895">
        <v>8.4167920164571903</v>
      </c>
      <c r="EM13" s="895">
        <v>8.8093338424324905</v>
      </c>
      <c r="EN13" s="892">
        <v>7.9225540369302196</v>
      </c>
      <c r="EO13" s="892"/>
      <c r="EP13" s="892">
        <v>13.337635054178699</v>
      </c>
      <c r="EQ13" s="892">
        <v>16.267770235447799</v>
      </c>
      <c r="ER13" s="892">
        <v>9.4660922903281506</v>
      </c>
      <c r="ES13" s="892">
        <v>13.295362689892499</v>
      </c>
      <c r="ET13" s="892">
        <v>13.3328327095699</v>
      </c>
      <c r="EU13" s="892">
        <v>8.8093338424324905</v>
      </c>
      <c r="EV13" s="892">
        <v>7.9225540369302196</v>
      </c>
      <c r="EW13" s="892">
        <v>7.2988277379983799</v>
      </c>
      <c r="EY13" s="892">
        <v>17.938602185000001</v>
      </c>
      <c r="EZ13" s="892">
        <v>24.356214654199999</v>
      </c>
      <c r="FA13" s="892">
        <v>11.312419888799999</v>
      </c>
      <c r="FB13" s="892">
        <v>17.8939034755</v>
      </c>
      <c r="FC13" s="892">
        <v>17.9443334586107</v>
      </c>
      <c r="FD13" s="892">
        <v>11.5637444114621</v>
      </c>
      <c r="FE13" s="892">
        <v>12.282663951204499</v>
      </c>
      <c r="FF13" s="892">
        <v>10.687935094128999</v>
      </c>
      <c r="FG13" s="892"/>
      <c r="FH13" s="892">
        <v>17.9386021852713</v>
      </c>
      <c r="FI13" s="892">
        <v>24.356214654189898</v>
      </c>
      <c r="FJ13" s="892">
        <v>11.3124198887513</v>
      </c>
      <c r="FK13" s="892">
        <v>17.8939034755427</v>
      </c>
      <c r="FL13" s="892">
        <v>17.9443334586107</v>
      </c>
      <c r="FM13" s="892">
        <v>12.282663951204499</v>
      </c>
      <c r="FN13" s="892">
        <v>10.687935094128999</v>
      </c>
      <c r="FO13" s="892">
        <v>9.6185340626819293</v>
      </c>
      <c r="FQ13" s="892">
        <v>17.887081261999999</v>
      </c>
      <c r="FR13" s="892">
        <v>7.7092988003</v>
      </c>
      <c r="FS13" s="892">
        <v>9.8519395237000005</v>
      </c>
      <c r="FT13" s="892">
        <v>5.8718327767999998</v>
      </c>
      <c r="FU13" s="892">
        <v>5.7815548306125004</v>
      </c>
      <c r="FV13" s="892">
        <v>7.7289969592498799</v>
      </c>
      <c r="FW13" s="892">
        <v>8.4200351684885</v>
      </c>
      <c r="FX13" s="892">
        <v>6.9324638954251299</v>
      </c>
      <c r="FY13" s="892"/>
      <c r="FZ13" s="892">
        <v>14.753411451694699</v>
      </c>
      <c r="GA13" s="892">
        <v>5.9094371422501899</v>
      </c>
      <c r="GB13" s="892">
        <v>5.8879523257119297</v>
      </c>
      <c r="GC13" s="892">
        <v>5.7815548306125004</v>
      </c>
      <c r="GD13" s="892">
        <v>5.7815548306125004</v>
      </c>
      <c r="GE13" s="892">
        <v>8.4647669835420398</v>
      </c>
      <c r="GF13" s="892">
        <v>6.7643364300156499</v>
      </c>
      <c r="GG13" s="892">
        <v>5.4184472570388698</v>
      </c>
      <c r="GH13" s="892"/>
      <c r="GI13" s="892"/>
      <c r="GJ13" s="896">
        <v>0.25504209999999999</v>
      </c>
      <c r="GK13" s="896">
        <v>0.22864719999999999</v>
      </c>
      <c r="GL13" s="896">
        <v>0.31416189999999999</v>
      </c>
      <c r="GM13" s="896">
        <v>0.24604570000000001</v>
      </c>
      <c r="GN13" s="896">
        <v>0.24448945</v>
      </c>
      <c r="GO13" s="896">
        <v>0.24457927500000001</v>
      </c>
      <c r="GP13" s="896">
        <v>0.2388209</v>
      </c>
      <c r="GQ13" s="896">
        <v>0.252641</v>
      </c>
      <c r="GR13" s="892"/>
      <c r="GS13" s="896">
        <v>0.25504208353184099</v>
      </c>
      <c r="GT13" s="896">
        <v>0.22864721485411099</v>
      </c>
      <c r="GU13" s="896">
        <v>0.314161883565655</v>
      </c>
      <c r="GV13" s="896">
        <v>0.24604569420035199</v>
      </c>
      <c r="GW13" s="896">
        <v>0.24448945</v>
      </c>
      <c r="GX13" s="896">
        <v>0.23312205700288799</v>
      </c>
      <c r="GY13" s="896">
        <v>0.22511676740650199</v>
      </c>
      <c r="GZ13" s="896">
        <v>0.225908662185275</v>
      </c>
      <c r="HB13" s="896">
        <v>0.22042242338000001</v>
      </c>
      <c r="HC13" s="896">
        <v>0.189566755084</v>
      </c>
      <c r="HD13" s="896">
        <v>0.27128968021599997</v>
      </c>
      <c r="HE13" s="896">
        <v>0.19228781143400001</v>
      </c>
      <c r="HF13" s="896">
        <v>0.19044895629575001</v>
      </c>
      <c r="HG13" s="896">
        <v>0.241285350779088</v>
      </c>
      <c r="HH13" s="896">
        <v>0.236269603340067</v>
      </c>
      <c r="HI13" s="896">
        <v>0.24791171078980601</v>
      </c>
      <c r="HJ13" s="892"/>
      <c r="HK13" s="896">
        <v>0.22042242337621101</v>
      </c>
      <c r="HL13" s="896">
        <v>0.18956675508399601</v>
      </c>
      <c r="HM13" s="896">
        <v>0.27128968021553201</v>
      </c>
      <c r="HN13" s="896">
        <v>0.19228781143388801</v>
      </c>
      <c r="HO13" s="896">
        <v>0.19044895629575001</v>
      </c>
      <c r="HP13" s="896">
        <v>0.23458619840818201</v>
      </c>
      <c r="HQ13" s="896">
        <v>0.240945854758912</v>
      </c>
      <c r="HR13" s="896">
        <v>0.24541892471510801</v>
      </c>
      <c r="HT13" s="896">
        <v>0.16388756551</v>
      </c>
      <c r="HU13" s="896">
        <v>0.126613616269</v>
      </c>
      <c r="HV13" s="896">
        <v>0.22701183085400001</v>
      </c>
      <c r="HW13" s="896">
        <v>0.14287191150600001</v>
      </c>
      <c r="HX13" s="896">
        <v>0.14080354792800001</v>
      </c>
      <c r="HY13" s="896">
        <v>0.17562205993696201</v>
      </c>
      <c r="HZ13" s="896">
        <v>0.16945654630872201</v>
      </c>
      <c r="IA13" s="896">
        <v>0.18376738891303199</v>
      </c>
      <c r="IB13" s="892"/>
      <c r="IC13" s="896">
        <v>0.16388756550738401</v>
      </c>
      <c r="ID13" s="896">
        <v>0.126613616268789</v>
      </c>
      <c r="IE13" s="896">
        <v>0.22701183085393001</v>
      </c>
      <c r="IF13" s="896">
        <v>0.142871911506255</v>
      </c>
      <c r="IG13" s="896">
        <v>0.14080354792800001</v>
      </c>
      <c r="IH13" s="896">
        <v>0.16753294621027701</v>
      </c>
      <c r="II13" s="896">
        <v>0.175415703414634</v>
      </c>
      <c r="IJ13" s="896">
        <v>0.18354547295770099</v>
      </c>
      <c r="IL13" s="896">
        <v>0.1684137</v>
      </c>
      <c r="IM13" s="896">
        <v>0.1362554</v>
      </c>
      <c r="IN13" s="896">
        <v>0.35313879999999997</v>
      </c>
      <c r="IO13" s="896">
        <v>0.22396630000000001</v>
      </c>
      <c r="IP13" s="896">
        <v>0.19632839999999999</v>
      </c>
      <c r="IQ13" s="896">
        <v>0.116622156269611</v>
      </c>
      <c r="IR13" s="896">
        <v>0.17842991187980001</v>
      </c>
      <c r="IS13" s="896">
        <v>0.10931258413588101</v>
      </c>
      <c r="IT13" s="892"/>
      <c r="IU13" s="896">
        <v>0.137208194378275</v>
      </c>
      <c r="IV13" s="896">
        <v>0.35437665782493399</v>
      </c>
      <c r="IW13" s="896">
        <v>0.224669087501464</v>
      </c>
      <c r="IX13" s="896">
        <v>0.197456838622971</v>
      </c>
      <c r="IY13" s="896">
        <v>0.19632839999999999</v>
      </c>
      <c r="IZ13" s="896">
        <v>0.10796061955523201</v>
      </c>
      <c r="JA13" s="896">
        <v>0.12426140133247</v>
      </c>
      <c r="JB13" s="896">
        <v>0.13224624305232999</v>
      </c>
      <c r="JD13" s="896">
        <v>3.245996796812E-2</v>
      </c>
      <c r="JE13" s="896">
        <v>0.10013961716245499</v>
      </c>
      <c r="JF13" s="896">
        <v>8.4564715816654007E-2</v>
      </c>
      <c r="JG13" s="896">
        <v>0.16803941712640999</v>
      </c>
      <c r="JH13" s="896">
        <v>0.13306782242005399</v>
      </c>
      <c r="JI13" s="896">
        <v>0.13306782242005399</v>
      </c>
      <c r="JJ13" s="896">
        <f>IF(ISERROR((AI13/AF13)^(1/2)-1),"--",(AI13/AF13)^(1/2)-1)</f>
        <v>0.16938078858818062</v>
      </c>
      <c r="JK13" s="896">
        <f>IF(ISERROR((Z13/W13)^(1/2)-1),"--",(Z13/W13)^(1/2)-1)</f>
        <v>0.10984321885262904</v>
      </c>
      <c r="JM13" s="896">
        <v>5.2401735007840997E-2</v>
      </c>
      <c r="JN13" s="896">
        <v>9.7086112630141996E-2</v>
      </c>
      <c r="JO13" s="896">
        <v>5.653988714844E-2</v>
      </c>
      <c r="JP13" s="896">
        <v>0.16609004636820901</v>
      </c>
      <c r="JQ13" s="896">
        <v>-0.112602535421327</v>
      </c>
      <c r="JR13" s="896">
        <v>-0.112602535421327</v>
      </c>
      <c r="JS13" s="896">
        <f t="shared" si="0"/>
        <v>0.11854121684518737</v>
      </c>
      <c r="JT13" s="896">
        <f t="shared" si="1"/>
        <v>7.4695045664801896E-2</v>
      </c>
      <c r="JU13" s="896"/>
      <c r="JV13" s="896">
        <v>6.0179647380317003E-2</v>
      </c>
      <c r="JW13" s="896">
        <v>8.032521753388E-2</v>
      </c>
      <c r="JX13" s="896">
        <v>3.0403321587547001E-2</v>
      </c>
      <c r="JY13" s="896">
        <v>0.13266372402087301</v>
      </c>
      <c r="JZ13" s="896">
        <v>-0.19689119170984501</v>
      </c>
      <c r="KA13" s="896">
        <v>-0.19689119170984501</v>
      </c>
      <c r="KB13" s="896">
        <f>IF(ISERROR((BS13/BP13)^(1/2)-1),"--",(BS13/BP13)^(1/2)-1)</f>
        <v>0.30900048054403562</v>
      </c>
      <c r="KC13" s="896">
        <f>IF(ISERROR((BJ13/BG13)^(1/2)-1),"--",(BJ13/BG13)^(1/2)-1)</f>
        <v>0.23023953869994163</v>
      </c>
      <c r="KE13" s="896">
        <v>6.8323719546047004E-2</v>
      </c>
      <c r="KF13" s="896">
        <v>7.8743209553054E-2</v>
      </c>
      <c r="KG13" s="896">
        <v>1.599604354775E-2</v>
      </c>
      <c r="KH13" s="896">
        <v>0.14443827478888799</v>
      </c>
      <c r="KI13" s="896">
        <v>0.13306782242005399</v>
      </c>
      <c r="KJ13" s="896">
        <v>0.28496498239201701</v>
      </c>
      <c r="KK13" s="896">
        <f t="shared" si="2"/>
        <v>-8.8840348466461494E-2</v>
      </c>
      <c r="KL13" s="896"/>
      <c r="KM13" s="896"/>
      <c r="KN13" s="896">
        <v>0.139159647475531</v>
      </c>
      <c r="KO13" s="896">
        <v>0.20277497481648199</v>
      </c>
      <c r="KP13" s="896">
        <v>0.184866046545761</v>
      </c>
      <c r="KQ13" s="896">
        <v>0.42053712491296702</v>
      </c>
      <c r="KR13" s="896">
        <v>2.0715100972708001E-2</v>
      </c>
      <c r="KS13" s="896">
        <v>1.8402920705011001E-2</v>
      </c>
      <c r="KT13" s="896"/>
      <c r="KU13" s="896"/>
      <c r="KX13" s="861" t="s">
        <v>1367</v>
      </c>
    </row>
    <row r="14" spans="1:310">
      <c r="B14" s="888" t="s">
        <v>1197</v>
      </c>
      <c r="C14" s="861">
        <f t="shared" ref="C14:C27" si="4">C13+1</f>
        <v>3</v>
      </c>
      <c r="D14" s="861" t="s">
        <v>1361</v>
      </c>
      <c r="E14" s="913">
        <v>51.269574449261299</v>
      </c>
      <c r="F14" s="914">
        <v>45579.060581013502</v>
      </c>
      <c r="G14" s="914">
        <v>67046.486008626205</v>
      </c>
      <c r="H14" s="914">
        <v>19001.498287671198</v>
      </c>
      <c r="I14" s="914">
        <v>42351.241438356199</v>
      </c>
      <c r="J14" s="890">
        <v>1.29697014548418</v>
      </c>
      <c r="K14" s="890">
        <v>8.5595893345015597</v>
      </c>
      <c r="L14" s="889">
        <v>28.000274999999998</v>
      </c>
      <c r="M14" s="913">
        <f>I14/(F14/E14)</f>
        <v>47.638764341863961</v>
      </c>
      <c r="N14" s="1130">
        <f t="shared" si="3"/>
        <v>1.0762154551562677</v>
      </c>
      <c r="O14" s="890">
        <f>+J14/(1+((1-L14/100)*(H14/F14)))</f>
        <v>0.9975463036192227</v>
      </c>
      <c r="Q14" s="891">
        <v>44926</v>
      </c>
      <c r="R14" s="891">
        <v>45016</v>
      </c>
      <c r="S14" s="892"/>
      <c r="T14" s="889">
        <v>66493.285205031105</v>
      </c>
      <c r="U14" s="915">
        <v>72238.641914997599</v>
      </c>
      <c r="V14" s="915">
        <v>89350.430848282296</v>
      </c>
      <c r="W14" s="915">
        <v>93457.833904109604</v>
      </c>
      <c r="X14" s="915">
        <v>87936.235566305098</v>
      </c>
      <c r="Y14" s="915">
        <v>91647.868062811904</v>
      </c>
      <c r="Z14" s="915">
        <v>90659.470330081298</v>
      </c>
      <c r="AA14" s="915">
        <v>93031.624888634702</v>
      </c>
      <c r="AB14" s="894"/>
      <c r="AC14" s="893">
        <v>66278.882161212401</v>
      </c>
      <c r="AD14" s="894">
        <v>68326.303706389401</v>
      </c>
      <c r="AE14" s="894">
        <v>91429.5657615604</v>
      </c>
      <c r="AF14" s="894">
        <v>91809.244310091104</v>
      </c>
      <c r="AG14" s="894">
        <v>87936.235566305098</v>
      </c>
      <c r="AH14" s="894">
        <v>88484.003094930798</v>
      </c>
      <c r="AI14" s="894">
        <v>93031.624888634702</v>
      </c>
      <c r="AJ14" s="894">
        <v>95861.187200930697</v>
      </c>
      <c r="AL14" s="894">
        <v>18221.868484182702</v>
      </c>
      <c r="AM14" s="894">
        <v>18452.61358085</v>
      </c>
      <c r="AN14" s="894">
        <v>22505.286133278802</v>
      </c>
      <c r="AO14" s="894">
        <v>22546.0188356164</v>
      </c>
      <c r="AP14" s="894">
        <v>21241.389547905801</v>
      </c>
      <c r="AQ14" s="894">
        <v>22179.7262996268</v>
      </c>
      <c r="AR14" s="894">
        <v>21535.170369390798</v>
      </c>
      <c r="AS14" s="894">
        <v>23082.104601957199</v>
      </c>
      <c r="AT14" s="894"/>
      <c r="AU14" s="894">
        <v>18168.7262541852</v>
      </c>
      <c r="AV14" s="894">
        <v>17439.723764471899</v>
      </c>
      <c r="AW14" s="894">
        <v>23040.729617314999</v>
      </c>
      <c r="AX14" s="894">
        <v>22195.356674278599</v>
      </c>
      <c r="AY14" s="894">
        <v>21241.389547905801</v>
      </c>
      <c r="AZ14" s="894">
        <v>21266.2568621299</v>
      </c>
      <c r="BA14" s="894">
        <v>23082.104601957199</v>
      </c>
      <c r="BB14" s="894">
        <v>25085.2673454994</v>
      </c>
      <c r="BC14" s="893"/>
      <c r="BD14" s="894">
        <v>9247.1358428805306</v>
      </c>
      <c r="BE14" s="894">
        <v>9904.7386419150007</v>
      </c>
      <c r="BF14" s="894">
        <v>12702.6351090194</v>
      </c>
      <c r="BG14" s="916">
        <v>11606.3784246575</v>
      </c>
      <c r="BH14" s="916">
        <v>11606.3784246575</v>
      </c>
      <c r="BI14" s="916">
        <v>10529.771217689</v>
      </c>
      <c r="BJ14" s="916">
        <v>9908.0222950603293</v>
      </c>
      <c r="BK14" s="916">
        <v>11400.219709369199</v>
      </c>
      <c r="BL14" s="894"/>
      <c r="BM14" s="894">
        <v>9609.7856479250404</v>
      </c>
      <c r="BN14" s="894">
        <v>11688.610346462499</v>
      </c>
      <c r="BO14" s="894">
        <v>12567.995285613</v>
      </c>
      <c r="BP14" s="894">
        <v>12472.742724681701</v>
      </c>
      <c r="BQ14" s="894">
        <v>11606.3784246575</v>
      </c>
      <c r="BR14" s="894">
        <v>10268.664822565401</v>
      </c>
      <c r="BS14" s="894">
        <v>11400.219709369199</v>
      </c>
      <c r="BT14" s="894">
        <v>12212.766045480501</v>
      </c>
      <c r="BU14" s="893"/>
      <c r="BV14" s="894">
        <v>4599.4664036051399</v>
      </c>
      <c r="BW14" s="894">
        <v>5257.6941866145598</v>
      </c>
      <c r="BX14" s="894">
        <v>8685.1738171566303</v>
      </c>
      <c r="BY14" s="916">
        <v>7510.7020547945203</v>
      </c>
      <c r="BZ14" s="916">
        <v>7510.7020547945203</v>
      </c>
      <c r="CA14" s="916">
        <v>6073.43306245236</v>
      </c>
      <c r="CB14" s="916">
        <v>5601.5143812488304</v>
      </c>
      <c r="CC14" s="916">
        <v>6734.1192161373101</v>
      </c>
      <c r="CD14" s="894"/>
      <c r="CE14" s="894">
        <v>4893.0868676989203</v>
      </c>
      <c r="CF14" s="894">
        <v>3840.2449864103301</v>
      </c>
      <c r="CG14" s="894">
        <v>8283.1502176626</v>
      </c>
      <c r="CH14" s="894">
        <v>8052.9857306633203</v>
      </c>
      <c r="CI14" s="894">
        <v>7510.7020547945203</v>
      </c>
      <c r="CJ14" s="894">
        <v>5940.8248639878902</v>
      </c>
      <c r="CK14" s="894">
        <v>6734.1192161373101</v>
      </c>
      <c r="CL14" s="894">
        <v>7618.9640897317704</v>
      </c>
      <c r="CM14" s="892"/>
      <c r="CN14" s="915">
        <v>6.66</v>
      </c>
      <c r="CO14" s="915">
        <v>4.95</v>
      </c>
      <c r="CP14" s="915">
        <v>11.842000000000001</v>
      </c>
      <c r="CQ14" s="915">
        <v>7.6</v>
      </c>
      <c r="CR14" s="915">
        <v>7.90208333333333</v>
      </c>
      <c r="CS14" s="917">
        <v>8.7104166666666707</v>
      </c>
      <c r="CT14" s="915">
        <v>8.3249999999999993</v>
      </c>
      <c r="CU14" s="915">
        <v>9.25</v>
      </c>
      <c r="CV14" s="892"/>
      <c r="CW14" s="918">
        <v>1.342614805</v>
      </c>
      <c r="CX14" s="918">
        <v>1.2874425741</v>
      </c>
      <c r="CY14" s="918">
        <v>0.93891210300000005</v>
      </c>
      <c r="CZ14" s="918">
        <v>0.6936105695</v>
      </c>
      <c r="DA14" s="918">
        <v>0.71971739527565604</v>
      </c>
      <c r="DB14" s="919">
        <v>0.73156623744564497</v>
      </c>
      <c r="DC14" s="918">
        <v>0.73954200001960302</v>
      </c>
      <c r="DD14" s="918">
        <v>0.720684886337151</v>
      </c>
      <c r="DE14" s="892"/>
      <c r="DF14" s="918">
        <v>1.34261480496831</v>
      </c>
      <c r="DG14" s="918">
        <v>1.28744257412298</v>
      </c>
      <c r="DH14" s="918">
        <v>0.93891210295681804</v>
      </c>
      <c r="DI14" s="918">
        <v>0.69360262690889596</v>
      </c>
      <c r="DJ14" s="918">
        <v>0.71971739527565604</v>
      </c>
      <c r="DK14" s="918">
        <v>0.73954200001960302</v>
      </c>
      <c r="DL14" s="918">
        <v>0.720684886337151</v>
      </c>
      <c r="DM14" s="918">
        <v>0.69941222267665804</v>
      </c>
      <c r="DO14" s="892">
        <v>4.8993257318671199</v>
      </c>
      <c r="DP14" s="892">
        <v>5.0401046274935499</v>
      </c>
      <c r="DQ14" s="892">
        <v>3.7276664882658999</v>
      </c>
      <c r="DR14" s="892">
        <v>2.87515689005079</v>
      </c>
      <c r="DS14" s="892">
        <v>2.9240615287630201</v>
      </c>
      <c r="DT14" s="892">
        <v>3.0228725595118999</v>
      </c>
      <c r="DU14" s="892">
        <v>3.1133482976258802</v>
      </c>
      <c r="DV14" s="892">
        <v>2.9046955277614201</v>
      </c>
      <c r="DW14" s="892"/>
      <c r="DX14" s="892">
        <v>4.9136559106167299</v>
      </c>
      <c r="DY14" s="892">
        <v>5.3328312050250597</v>
      </c>
      <c r="DZ14" s="892">
        <v>3.6410392518479102</v>
      </c>
      <c r="EA14" s="892">
        <v>2.9205811985692902</v>
      </c>
      <c r="EB14" s="892">
        <v>2.9240615287630201</v>
      </c>
      <c r="EC14" s="892">
        <v>3.15271683415147</v>
      </c>
      <c r="ED14" s="892">
        <v>2.9046955277614201</v>
      </c>
      <c r="EE14" s="892">
        <v>2.6727435305031801</v>
      </c>
      <c r="EG14" s="892">
        <v>9.6543265572999992</v>
      </c>
      <c r="EH14" s="892">
        <v>9.3897584238</v>
      </c>
      <c r="EI14" s="892">
        <v>6.6043147904000001</v>
      </c>
      <c r="EJ14" s="892">
        <v>5.5851480132000004</v>
      </c>
      <c r="EK14" s="892">
        <v>6.1381102063825201</v>
      </c>
      <c r="EL14" s="895">
        <v>6.3673259962186401</v>
      </c>
      <c r="EM14" s="895">
        <v>6.7668888918480103</v>
      </c>
      <c r="EN14" s="892">
        <v>5.88115735642572</v>
      </c>
      <c r="EO14" s="892"/>
      <c r="EP14" s="892">
        <v>9.2899958873204493</v>
      </c>
      <c r="EQ14" s="892">
        <v>7.9567288447030098</v>
      </c>
      <c r="ER14" s="892">
        <v>6.6750662314372899</v>
      </c>
      <c r="ES14" s="892">
        <v>5.1972002332864502</v>
      </c>
      <c r="ET14" s="892">
        <v>6.1381102063825201</v>
      </c>
      <c r="EU14" s="892">
        <v>6.7668888918480103</v>
      </c>
      <c r="EV14" s="892">
        <v>5.88115735642572</v>
      </c>
      <c r="EW14" s="892">
        <v>5.4898690238512904</v>
      </c>
      <c r="EY14" s="892">
        <v>19.409831774699999</v>
      </c>
      <c r="EZ14" s="892">
        <v>17.6889525707</v>
      </c>
      <c r="FA14" s="892">
        <v>9.6592426005000007</v>
      </c>
      <c r="FB14" s="892">
        <v>8.6307965520999996</v>
      </c>
      <c r="FC14" s="892">
        <v>10.7189028480269</v>
      </c>
      <c r="FD14" s="892">
        <v>11.0393059936934</v>
      </c>
      <c r="FE14" s="892">
        <v>11.969349973119</v>
      </c>
      <c r="FF14" s="892">
        <v>9.9562368673187898</v>
      </c>
      <c r="FG14" s="892"/>
      <c r="FH14" s="892">
        <v>18.245102030906299</v>
      </c>
      <c r="FI14" s="892">
        <v>24.218013024509499</v>
      </c>
      <c r="FJ14" s="892">
        <v>10.1280549939769</v>
      </c>
      <c r="FK14" s="892">
        <v>8.0496034100259308</v>
      </c>
      <c r="FL14" s="892">
        <v>10.7189028480269</v>
      </c>
      <c r="FM14" s="892">
        <v>11.969349973119</v>
      </c>
      <c r="FN14" s="892">
        <v>9.9562368673187898</v>
      </c>
      <c r="FO14" s="892">
        <v>8.7999477644193203</v>
      </c>
      <c r="FQ14" s="892">
        <v>24.9836780722</v>
      </c>
      <c r="FR14" s="892"/>
      <c r="FS14" s="892">
        <v>10.2075209834</v>
      </c>
      <c r="FT14" s="892"/>
      <c r="FU14" s="892"/>
      <c r="FV14" s="892">
        <v>9.6246137663532902</v>
      </c>
      <c r="FW14" s="892">
        <v>10.2808608779536</v>
      </c>
      <c r="FX14" s="892">
        <v>8.8350704270982803</v>
      </c>
      <c r="FY14" s="892"/>
      <c r="FZ14" s="892">
        <v>17.1063885356463</v>
      </c>
      <c r="GA14" s="892">
        <v>-27.911607706280499</v>
      </c>
      <c r="GB14" s="892">
        <v>7.2563802298084799</v>
      </c>
      <c r="GC14" s="892">
        <v>-65.161408600326197</v>
      </c>
      <c r="GD14" s="892"/>
      <c r="GE14" s="892">
        <v>10.544881361322499</v>
      </c>
      <c r="GF14" s="892">
        <v>8.8350704270982803</v>
      </c>
      <c r="GG14" s="892">
        <v>7.9000059641977698</v>
      </c>
      <c r="GH14" s="892"/>
      <c r="GI14" s="892"/>
      <c r="GJ14" s="896">
        <v>0.27404070000000003</v>
      </c>
      <c r="GK14" s="896">
        <v>0.25543969999999999</v>
      </c>
      <c r="GL14" s="896">
        <v>0.25187660000000001</v>
      </c>
      <c r="GM14" s="896">
        <v>0.2412427</v>
      </c>
      <c r="GN14" s="896">
        <v>0.240974575</v>
      </c>
      <c r="GO14" s="896">
        <v>0.23877430833333299</v>
      </c>
      <c r="GP14" s="896">
        <v>0.23508860000000001</v>
      </c>
      <c r="GQ14" s="896">
        <v>0.24393429999999999</v>
      </c>
      <c r="GR14" s="892"/>
      <c r="GS14" s="896">
        <v>0.27412541765554899</v>
      </c>
      <c r="GT14" s="896">
        <v>0.25524172710137399</v>
      </c>
      <c r="GU14" s="896">
        <v>0.25200523950209902</v>
      </c>
      <c r="GV14" s="896">
        <v>0.241755139594794</v>
      </c>
      <c r="GW14" s="896">
        <v>0.240974575</v>
      </c>
      <c r="GX14" s="896">
        <v>0.239613675686845</v>
      </c>
      <c r="GY14" s="896">
        <v>0.24763818976226401</v>
      </c>
      <c r="GZ14" s="896">
        <v>0.26061487719270998</v>
      </c>
      <c r="HB14" s="896">
        <v>0.13906871670400001</v>
      </c>
      <c r="HC14" s="896">
        <v>0.13711136282899999</v>
      </c>
      <c r="HD14" s="896">
        <v>0.14216646733999999</v>
      </c>
      <c r="HE14" s="896">
        <v>0.124188395342</v>
      </c>
      <c r="HF14" s="896">
        <v>0.11557914704324999</v>
      </c>
      <c r="HG14" s="896">
        <v>0.11489379338832301</v>
      </c>
      <c r="HH14" s="896">
        <v>0.109288332029586</v>
      </c>
      <c r="HI14" s="896">
        <v>0.12254133713149699</v>
      </c>
      <c r="HJ14" s="892"/>
      <c r="HK14" s="896">
        <v>0.14491874030615701</v>
      </c>
      <c r="HL14" s="896">
        <v>0.17060305330605799</v>
      </c>
      <c r="HM14" s="896">
        <v>0.13715361714038499</v>
      </c>
      <c r="HN14" s="896">
        <v>0.13505404910223501</v>
      </c>
      <c r="HO14" s="896">
        <v>0.11557914704324999</v>
      </c>
      <c r="HP14" s="896">
        <v>0.11603385122799301</v>
      </c>
      <c r="HQ14" s="896">
        <v>0.121876853270329</v>
      </c>
      <c r="HR14" s="896">
        <v>0.12740052989205999</v>
      </c>
      <c r="HT14" s="896">
        <v>6.9171892912999994E-2</v>
      </c>
      <c r="HU14" s="896">
        <v>7.2782295558999996E-2</v>
      </c>
      <c r="HV14" s="896">
        <v>9.7203491182999993E-2</v>
      </c>
      <c r="HW14" s="896">
        <v>8.0364606593999993E-2</v>
      </c>
      <c r="HX14" s="896">
        <v>6.5012681145500004E-2</v>
      </c>
      <c r="HY14" s="896">
        <v>6.6269223614562001E-2</v>
      </c>
      <c r="HZ14" s="896">
        <v>6.1786312680344999E-2</v>
      </c>
      <c r="IA14" s="896">
        <v>7.2385269247941003E-2</v>
      </c>
      <c r="IB14" s="892"/>
      <c r="IC14" s="896">
        <v>6.9171892912536004E-2</v>
      </c>
      <c r="ID14" s="896">
        <v>7.2782295558674007E-2</v>
      </c>
      <c r="IE14" s="896">
        <v>9.7203491182981994E-2</v>
      </c>
      <c r="IF14" s="896">
        <v>8.0363686331989995E-2</v>
      </c>
      <c r="IG14" s="896">
        <v>6.5012681145500004E-2</v>
      </c>
      <c r="IH14" s="896">
        <v>6.3345487657426994E-2</v>
      </c>
      <c r="II14" s="896">
        <v>7.1992758081281E-2</v>
      </c>
      <c r="IJ14" s="896">
        <v>7.9479133444926006E-2</v>
      </c>
      <c r="IL14" s="896">
        <v>6.3832600000000003E-2</v>
      </c>
      <c r="IM14" s="896">
        <v>4.1742500000000002E-2</v>
      </c>
      <c r="IN14" s="896">
        <v>-2.46158E-2</v>
      </c>
      <c r="IO14" s="896">
        <v>7.0726999999999998E-2</v>
      </c>
      <c r="IP14" s="896">
        <v>-1.00979E-2</v>
      </c>
      <c r="IQ14" s="896">
        <v>4.9201301283702002E-2</v>
      </c>
      <c r="IR14" s="896">
        <v>6.1832756138099999E-2</v>
      </c>
      <c r="IS14" s="896">
        <v>4.6843654922012999E-2</v>
      </c>
      <c r="IT14" s="892"/>
      <c r="IU14" s="896">
        <v>4.2922651561130003E-2</v>
      </c>
      <c r="IV14" s="896">
        <v>-2.4869397622952E-2</v>
      </c>
      <c r="IW14" s="896">
        <v>7.6566833761673003E-2</v>
      </c>
      <c r="IX14" s="896">
        <v>-4.4773726639789997E-3</v>
      </c>
      <c r="IY14" s="896">
        <v>-1.00979E-2</v>
      </c>
      <c r="IZ14" s="896">
        <v>4.4149391912509002E-2</v>
      </c>
      <c r="JA14" s="896">
        <v>5.2133606366202997E-2</v>
      </c>
      <c r="JB14" s="896">
        <v>5.8529744150027999E-2</v>
      </c>
      <c r="JD14" s="896">
        <v>-1.0595943895939999E-2</v>
      </c>
      <c r="JE14" s="896">
        <v>5.3003481020709002E-2</v>
      </c>
      <c r="JF14" s="896">
        <v>6.2083028163591999E-2</v>
      </c>
      <c r="JG14" s="896">
        <v>9.3452910086422994E-2</v>
      </c>
      <c r="JH14" s="896">
        <v>0.111058805567572</v>
      </c>
      <c r="JI14" s="896">
        <v>2.3760041807951E-2</v>
      </c>
      <c r="JJ14" s="896">
        <f>IF(ISERROR((AI14/AF14)^(1/2)-1),"--",(AI14/AF14)^(1/2)-1)</f>
        <v>6.6351632116945503E-3</v>
      </c>
      <c r="JK14" s="896">
        <f>IF(ISERROR((Z14/W14)^(1/2)-1),"--",(Z14/W14)^(1/2)-1)</f>
        <v>-1.5085041991555137E-2</v>
      </c>
      <c r="JM14" s="896">
        <v>-1.5813323981249999E-2</v>
      </c>
      <c r="JN14" s="896">
        <v>6.5470188410789998E-3</v>
      </c>
      <c r="JO14" s="896">
        <v>2.1170527763415999E-2</v>
      </c>
      <c r="JP14" s="896">
        <v>5.8230085041690999E-2</v>
      </c>
      <c r="JQ14" s="896">
        <v>6.4151134010204003E-2</v>
      </c>
      <c r="JR14" s="896">
        <v>-1.8743055891019999E-2</v>
      </c>
      <c r="JS14" s="896">
        <f t="shared" si="0"/>
        <v>1.9780347256135311E-2</v>
      </c>
      <c r="JT14" s="896">
        <f t="shared" si="1"/>
        <v>-2.2674516093397989E-2</v>
      </c>
      <c r="JU14" s="896"/>
      <c r="JV14" s="896">
        <v>-1.9980119825043999E-2</v>
      </c>
      <c r="JW14" s="896">
        <v>-9.5634147933790006E-3</v>
      </c>
      <c r="JX14" s="896">
        <v>-9.434636872807E-3</v>
      </c>
      <c r="JY14" s="896">
        <v>4.3697377038763002E-2</v>
      </c>
      <c r="JZ14" s="896">
        <v>-2.9443350635404E-2</v>
      </c>
      <c r="KA14" s="896">
        <v>-0.206347930895942</v>
      </c>
      <c r="KB14" s="896">
        <f>IF(ISERROR((BS14/BP14)^(1/2)-1),"--",(BS14/BP14)^(1/2)-1)</f>
        <v>-4.3960956891269554E-2</v>
      </c>
      <c r="KC14" s="896">
        <f>IF(ISERROR((BJ14/BG14)^(1/2)-1),"--",(BJ14/BG14)^(1/2)-1)</f>
        <v>-7.6057117453749434E-2</v>
      </c>
      <c r="KE14" s="896">
        <v>-3.4117044436617998E-2</v>
      </c>
      <c r="KF14" s="896">
        <v>-1.4754310427606001E-2</v>
      </c>
      <c r="KG14" s="896">
        <v>-7.5785371236800005E-4</v>
      </c>
      <c r="KH14" s="896">
        <v>8.6070975953546999E-2</v>
      </c>
      <c r="KI14" s="896">
        <v>0.111058805567572</v>
      </c>
      <c r="KJ14" s="896">
        <v>0.15936264257388399</v>
      </c>
      <c r="KK14" s="896">
        <f t="shared" si="2"/>
        <v>-7.3314348908916971E-2</v>
      </c>
      <c r="KL14" s="896"/>
      <c r="KM14" s="896"/>
      <c r="KN14" s="896"/>
      <c r="KO14" s="896"/>
      <c r="KP14" s="896"/>
      <c r="KQ14" s="896"/>
      <c r="KR14" s="896">
        <v>-1.11488169982156</v>
      </c>
      <c r="KS14" s="896">
        <v>-1.0427852151399699</v>
      </c>
      <c r="KT14" s="896"/>
      <c r="KU14" s="896"/>
      <c r="KX14" s="861" t="s">
        <v>1368</v>
      </c>
    </row>
    <row r="15" spans="1:310">
      <c r="B15" s="888" t="s">
        <v>1156</v>
      </c>
      <c r="C15" s="861">
        <f t="shared" si="4"/>
        <v>4</v>
      </c>
      <c r="D15" s="861" t="s">
        <v>1358</v>
      </c>
      <c r="E15" s="913">
        <v>53</v>
      </c>
      <c r="F15" s="914">
        <v>37487.684771</v>
      </c>
      <c r="G15" s="914">
        <v>49966.684771000102</v>
      </c>
      <c r="H15" s="914">
        <v>11536</v>
      </c>
      <c r="I15" s="914">
        <v>20718</v>
      </c>
      <c r="J15" s="890">
        <v>1.32692094638312</v>
      </c>
      <c r="K15" s="890">
        <v>8.2430459583886293</v>
      </c>
      <c r="L15" s="889">
        <v>22.694305</v>
      </c>
      <c r="M15" s="913">
        <f t="shared" ref="M15:M27" si="5">I15/(F15/E15)</f>
        <v>29.29105936276547</v>
      </c>
      <c r="N15" s="1130">
        <f t="shared" si="3"/>
        <v>1.8094258505164591</v>
      </c>
      <c r="O15" s="890"/>
      <c r="Q15" s="891">
        <v>44926</v>
      </c>
      <c r="R15" s="891">
        <v>45016</v>
      </c>
      <c r="S15" s="892"/>
      <c r="T15" s="889">
        <v>42951</v>
      </c>
      <c r="U15" s="915">
        <v>38542</v>
      </c>
      <c r="V15" s="915">
        <v>54968</v>
      </c>
      <c r="W15" s="915">
        <v>56902</v>
      </c>
      <c r="X15" s="915">
        <v>53489</v>
      </c>
      <c r="Y15" s="915">
        <v>49970.751928333302</v>
      </c>
      <c r="Z15" s="915">
        <v>49063.469219999999</v>
      </c>
      <c r="AA15" s="915">
        <v>51240.947719999996</v>
      </c>
      <c r="AB15" s="894"/>
      <c r="AC15" s="893">
        <v>42951</v>
      </c>
      <c r="AD15" s="894">
        <v>38542</v>
      </c>
      <c r="AE15" s="894">
        <v>54968</v>
      </c>
      <c r="AF15" s="894">
        <v>56902</v>
      </c>
      <c r="AG15" s="894">
        <v>53489</v>
      </c>
      <c r="AH15" s="894">
        <v>49188.758569999998</v>
      </c>
      <c r="AI15" s="894">
        <v>51642.017200000002</v>
      </c>
      <c r="AJ15" s="894">
        <v>52500.566500000001</v>
      </c>
      <c r="AL15" s="894">
        <v>6294</v>
      </c>
      <c r="AM15" s="894">
        <v>5213</v>
      </c>
      <c r="AN15" s="894">
        <v>10777</v>
      </c>
      <c r="AO15" s="894">
        <v>8564</v>
      </c>
      <c r="AP15" s="894">
        <v>6924</v>
      </c>
      <c r="AQ15" s="894">
        <v>6696.6123175000002</v>
      </c>
      <c r="AR15" s="894">
        <v>6177.5877799999998</v>
      </c>
      <c r="AS15" s="894">
        <v>7423.2466700000004</v>
      </c>
      <c r="AT15" s="894"/>
      <c r="AU15" s="894">
        <v>6298</v>
      </c>
      <c r="AV15" s="894">
        <v>5213</v>
      </c>
      <c r="AW15" s="894">
        <v>10777</v>
      </c>
      <c r="AX15" s="894">
        <v>8564</v>
      </c>
      <c r="AY15" s="894">
        <v>6924</v>
      </c>
      <c r="AZ15" s="894">
        <v>6382.32</v>
      </c>
      <c r="BA15" s="894">
        <v>7624</v>
      </c>
      <c r="BB15" s="894">
        <v>8202.2999999999993</v>
      </c>
      <c r="BC15" s="893"/>
      <c r="BD15" s="894">
        <v>6458</v>
      </c>
      <c r="BE15" s="894">
        <v>4903</v>
      </c>
      <c r="BF15" s="894">
        <v>10967</v>
      </c>
      <c r="BG15" s="916">
        <v>8730</v>
      </c>
      <c r="BH15" s="916">
        <v>8730</v>
      </c>
      <c r="BI15" s="916">
        <v>6955.8512275000003</v>
      </c>
      <c r="BJ15" s="916">
        <v>6364.5857900000001</v>
      </c>
      <c r="BK15" s="916">
        <v>7783.62284</v>
      </c>
      <c r="BL15" s="894"/>
      <c r="BM15" s="894">
        <v>6365</v>
      </c>
      <c r="BN15" s="894">
        <v>5991</v>
      </c>
      <c r="BO15" s="894">
        <v>10967</v>
      </c>
      <c r="BP15" s="894">
        <v>8848</v>
      </c>
      <c r="BQ15" s="894">
        <v>8730</v>
      </c>
      <c r="BR15" s="894">
        <v>6337.9621500000003</v>
      </c>
      <c r="BS15" s="894">
        <v>8014.5910000000003</v>
      </c>
      <c r="BT15" s="894">
        <v>8859.9750000000004</v>
      </c>
      <c r="BU15" s="893"/>
      <c r="BV15" s="894">
        <v>3520</v>
      </c>
      <c r="BW15" s="894">
        <v>2029</v>
      </c>
      <c r="BX15" s="894">
        <v>8125</v>
      </c>
      <c r="BY15" s="916">
        <v>5972</v>
      </c>
      <c r="BZ15" s="916">
        <v>5972</v>
      </c>
      <c r="CA15" s="916">
        <v>4242.32823416667</v>
      </c>
      <c r="CB15" s="916">
        <v>3731.1158799999998</v>
      </c>
      <c r="CC15" s="916">
        <v>4958.0255299999999</v>
      </c>
      <c r="CD15" s="894"/>
      <c r="CE15" s="894">
        <v>3524</v>
      </c>
      <c r="CF15" s="894">
        <v>3117</v>
      </c>
      <c r="CG15" s="894">
        <v>8125</v>
      </c>
      <c r="CH15" s="894">
        <v>6090</v>
      </c>
      <c r="CI15" s="894">
        <v>5972</v>
      </c>
      <c r="CJ15" s="894">
        <v>3685.1264500000002</v>
      </c>
      <c r="CK15" s="894">
        <v>5152.8456699999997</v>
      </c>
      <c r="CL15" s="894">
        <v>6080.33</v>
      </c>
      <c r="CM15" s="892"/>
      <c r="CN15" s="915">
        <v>7.22</v>
      </c>
      <c r="CO15" s="915">
        <v>3.5433300000000001</v>
      </c>
      <c r="CP15" s="915">
        <v>21.9</v>
      </c>
      <c r="CQ15" s="915">
        <v>18.100000000000001</v>
      </c>
      <c r="CR15" s="915">
        <v>15.891666666666699</v>
      </c>
      <c r="CS15" s="917">
        <v>13.716666666666701</v>
      </c>
      <c r="CT15" s="915">
        <v>12.8</v>
      </c>
      <c r="CU15" s="915">
        <v>15</v>
      </c>
      <c r="CV15" s="892"/>
      <c r="CW15" s="918">
        <v>1.2978331089999999</v>
      </c>
      <c r="CX15" s="918">
        <v>1.3963997574</v>
      </c>
      <c r="CY15" s="918">
        <v>0.98165136779999995</v>
      </c>
      <c r="CZ15" s="918">
        <v>0.83624299970000004</v>
      </c>
      <c r="DA15" s="918">
        <v>0.93414879266765205</v>
      </c>
      <c r="DB15" s="919">
        <v>0.99991860924288001</v>
      </c>
      <c r="DC15" s="918">
        <v>1.01840912526895</v>
      </c>
      <c r="DD15" s="918">
        <v>0.97513194026068795</v>
      </c>
      <c r="DE15" s="892"/>
      <c r="DF15" s="918">
        <v>1.29783310915462</v>
      </c>
      <c r="DG15" s="918">
        <v>1.3963997574075</v>
      </c>
      <c r="DH15" s="918">
        <v>0.98165136776306205</v>
      </c>
      <c r="DI15" s="918">
        <v>0.83624299969772597</v>
      </c>
      <c r="DJ15" s="918">
        <v>0.93414879266765205</v>
      </c>
      <c r="DK15" s="918">
        <v>1.01840912526895</v>
      </c>
      <c r="DL15" s="918">
        <v>0.97513194026068795</v>
      </c>
      <c r="DM15" s="918">
        <v>0.94292350742594</v>
      </c>
      <c r="DO15" s="892">
        <v>8.8565665508897293</v>
      </c>
      <c r="DP15" s="892">
        <v>10.324197093804001</v>
      </c>
      <c r="DQ15" s="892">
        <v>5.0069047400204099</v>
      </c>
      <c r="DR15" s="892">
        <v>5.5562703373190097</v>
      </c>
      <c r="DS15" s="892">
        <v>6.8772626165114099</v>
      </c>
      <c r="DT15" s="892">
        <v>7.4614868536474797</v>
      </c>
      <c r="DU15" s="892">
        <v>8.0883811854147503</v>
      </c>
      <c r="DV15" s="892">
        <v>6.7311093100184003</v>
      </c>
      <c r="DW15" s="892"/>
      <c r="DX15" s="892">
        <v>8.8509415483169196</v>
      </c>
      <c r="DY15" s="892">
        <v>10.324197093804001</v>
      </c>
      <c r="DZ15" s="892">
        <v>5.0069047400204099</v>
      </c>
      <c r="EA15" s="892">
        <v>5.5562703373190097</v>
      </c>
      <c r="EB15" s="892">
        <v>6.8772626165114099</v>
      </c>
      <c r="EC15" s="892">
        <v>7.8289218921959502</v>
      </c>
      <c r="ED15" s="892">
        <v>6.55386736240819</v>
      </c>
      <c r="EE15" s="892">
        <v>6.0917894701486199</v>
      </c>
      <c r="EG15" s="892">
        <v>8.6316552909999995</v>
      </c>
      <c r="EH15" s="892">
        <v>10.976960932100001</v>
      </c>
      <c r="EI15" s="892">
        <v>4.9201616106000001</v>
      </c>
      <c r="EJ15" s="892">
        <v>5.4506184615000004</v>
      </c>
      <c r="EK15" s="892">
        <v>6.5018457737150399</v>
      </c>
      <c r="EL15" s="895">
        <v>7.1834033156799704</v>
      </c>
      <c r="EM15" s="895">
        <v>7.8507363117812696</v>
      </c>
      <c r="EN15" s="892">
        <v>6.4194637636116596</v>
      </c>
      <c r="EO15" s="892"/>
      <c r="EP15" s="892">
        <v>8.7577737425451705</v>
      </c>
      <c r="EQ15" s="892">
        <v>8.9834817976965393</v>
      </c>
      <c r="ER15" s="892">
        <v>4.9201616105771802</v>
      </c>
      <c r="ES15" s="892">
        <v>5.3779271212477404</v>
      </c>
      <c r="ET15" s="892">
        <v>6.5018457737150399</v>
      </c>
      <c r="EU15" s="892">
        <v>7.8507363117812696</v>
      </c>
      <c r="EV15" s="892">
        <v>6.4194637636116596</v>
      </c>
      <c r="EW15" s="892">
        <v>5.8946283350096298</v>
      </c>
      <c r="EY15" s="892">
        <v>15.83614485</v>
      </c>
      <c r="EZ15" s="892">
        <v>26.5254014046</v>
      </c>
      <c r="FA15" s="892">
        <v>6.6411584471999996</v>
      </c>
      <c r="FB15" s="892">
        <v>7.9678330825000003</v>
      </c>
      <c r="FC15" s="892">
        <v>9.9317600419399792</v>
      </c>
      <c r="FD15" s="892">
        <v>11.7781279554422</v>
      </c>
      <c r="FE15" s="892">
        <v>13.3918876759732</v>
      </c>
      <c r="FF15" s="892">
        <v>10.077940193865899</v>
      </c>
      <c r="FG15" s="892"/>
      <c r="FH15" s="892">
        <v>15.818169657009101</v>
      </c>
      <c r="FI15" s="892">
        <v>17.266615158806498</v>
      </c>
      <c r="FJ15" s="892">
        <v>6.6411584471630798</v>
      </c>
      <c r="FK15" s="892">
        <v>7.81344813937603</v>
      </c>
      <c r="FL15" s="892">
        <v>9.9317600419399792</v>
      </c>
      <c r="FM15" s="892">
        <v>13.3918876759732</v>
      </c>
      <c r="FN15" s="892">
        <v>10.077940193865899</v>
      </c>
      <c r="FO15" s="892">
        <v>9.1054039148272192</v>
      </c>
      <c r="FQ15" s="892"/>
      <c r="FR15" s="892">
        <v>33.879681347899997</v>
      </c>
      <c r="FS15" s="892">
        <v>6.7659289196000003</v>
      </c>
      <c r="FT15" s="892">
        <v>8.0217138673000008</v>
      </c>
      <c r="FU15" s="892">
        <v>13.2437423317482</v>
      </c>
      <c r="FV15" s="892">
        <v>13.766627098436601</v>
      </c>
      <c r="FW15" s="892">
        <v>16.6570286375179</v>
      </c>
      <c r="FX15" s="892">
        <v>11.0759096874504</v>
      </c>
      <c r="FY15" s="892"/>
      <c r="FZ15" s="892">
        <v>-21.9241094881755</v>
      </c>
      <c r="GA15" s="892">
        <v>32.682962926420203</v>
      </c>
      <c r="GB15" s="892">
        <v>6.32202486106456</v>
      </c>
      <c r="GC15" s="892">
        <v>8.4834340941213</v>
      </c>
      <c r="GD15" s="892">
        <v>13.2437423317482</v>
      </c>
      <c r="GE15" s="892">
        <v>16.711651489544199</v>
      </c>
      <c r="GF15" s="892">
        <v>10.956751839907399</v>
      </c>
      <c r="GG15" s="892">
        <v>9.2243376316426104</v>
      </c>
      <c r="GH15" s="892"/>
      <c r="GI15" s="892"/>
      <c r="GJ15" s="896">
        <v>0.14653910000000001</v>
      </c>
      <c r="GK15" s="896">
        <v>0.13525499999999999</v>
      </c>
      <c r="GL15" s="896">
        <v>0.1960595</v>
      </c>
      <c r="GM15" s="896">
        <v>0.15050440000000001</v>
      </c>
      <c r="GN15" s="896">
        <v>0.12598075</v>
      </c>
      <c r="GO15" s="896">
        <v>0.13640925000000001</v>
      </c>
      <c r="GP15" s="896">
        <v>0.13029299999999999</v>
      </c>
      <c r="GQ15" s="896">
        <v>0.14497199999999999</v>
      </c>
      <c r="GR15" s="892"/>
      <c r="GS15" s="896">
        <v>0.14663220879607</v>
      </c>
      <c r="GT15" s="896">
        <v>0.135255046442842</v>
      </c>
      <c r="GU15" s="896">
        <v>0.19605952554213399</v>
      </c>
      <c r="GV15" s="896">
        <v>0.150504375944607</v>
      </c>
      <c r="GW15" s="896">
        <v>0.12598075</v>
      </c>
      <c r="GX15" s="896">
        <v>0.129751597428859</v>
      </c>
      <c r="GY15" s="896">
        <v>0.14763172341765099</v>
      </c>
      <c r="GZ15" s="896">
        <v>0.15623259989013599</v>
      </c>
      <c r="HB15" s="896">
        <v>0.15035738400000001</v>
      </c>
      <c r="HC15" s="896">
        <v>0.12721187276199999</v>
      </c>
      <c r="HD15" s="896">
        <v>0.19951608208400001</v>
      </c>
      <c r="HE15" s="896">
        <v>0.153421672349</v>
      </c>
      <c r="HF15" s="896">
        <v>0.14161523496850001</v>
      </c>
      <c r="HG15" s="896">
        <v>0.139198450274991</v>
      </c>
      <c r="HH15" s="896">
        <v>0.12972147895741501</v>
      </c>
      <c r="HI15" s="896">
        <v>0.15190239810810399</v>
      </c>
      <c r="HJ15" s="892"/>
      <c r="HK15" s="896">
        <v>0.14819212591092201</v>
      </c>
      <c r="HL15" s="896">
        <v>0.15544081780914301</v>
      </c>
      <c r="HM15" s="896">
        <v>0.199516082084122</v>
      </c>
      <c r="HN15" s="896">
        <v>0.15549541316649701</v>
      </c>
      <c r="HO15" s="896">
        <v>0.14161523496850001</v>
      </c>
      <c r="HP15" s="896">
        <v>0.12884980906725901</v>
      </c>
      <c r="HQ15" s="896">
        <v>0.15519515763609601</v>
      </c>
      <c r="HR15" s="896">
        <v>0.16875960757490099</v>
      </c>
      <c r="HT15" s="896">
        <v>8.1953854389999997E-2</v>
      </c>
      <c r="HU15" s="896">
        <v>5.2643869025999997E-2</v>
      </c>
      <c r="HV15" s="896">
        <v>0.14781327317699999</v>
      </c>
      <c r="HW15" s="896">
        <v>0.10495237425700001</v>
      </c>
      <c r="HX15" s="896">
        <v>9.1410368399499994E-2</v>
      </c>
      <c r="HY15" s="896">
        <v>8.4896225701204003E-2</v>
      </c>
      <c r="HZ15" s="896">
        <v>7.6046719470033997E-2</v>
      </c>
      <c r="IA15" s="896">
        <v>9.6759052098187998E-2</v>
      </c>
      <c r="IB15" s="892"/>
      <c r="IC15" s="896">
        <v>8.1953854392214004E-2</v>
      </c>
      <c r="ID15" s="896">
        <v>5.2643869025997998E-2</v>
      </c>
      <c r="IE15" s="896">
        <v>0.14781327317712101</v>
      </c>
      <c r="IF15" s="896">
        <v>0.104952374257495</v>
      </c>
      <c r="IG15" s="896">
        <v>9.1410368399499994E-2</v>
      </c>
      <c r="IH15" s="896">
        <v>7.5853019845790001E-2</v>
      </c>
      <c r="II15" s="896">
        <v>9.6007588371277E-2</v>
      </c>
      <c r="IJ15" s="896">
        <v>0.104524314990011</v>
      </c>
      <c r="IL15" s="896">
        <v>5.6568E-2</v>
      </c>
      <c r="IM15" s="896">
        <v>-4.2001400000000001E-2</v>
      </c>
      <c r="IN15" s="896">
        <v>3.1550000000000002E-2</v>
      </c>
      <c r="IO15" s="896">
        <v>0.1142301</v>
      </c>
      <c r="IP15" s="896">
        <v>5.0218550000000001E-2</v>
      </c>
      <c r="IQ15" s="896">
        <v>5.4014666229912002E-2</v>
      </c>
      <c r="IR15" s="896">
        <v>8.0635138679896995E-2</v>
      </c>
      <c r="IS15" s="896">
        <v>4.5832608369311002E-2</v>
      </c>
      <c r="IT15" s="892"/>
      <c r="IU15" s="896">
        <v>-3.9975786361201998E-2</v>
      </c>
      <c r="IV15" s="896">
        <v>3.3573763686367997E-2</v>
      </c>
      <c r="IW15" s="896">
        <v>0.116522340270703</v>
      </c>
      <c r="IX15" s="896">
        <v>8.1543706723840995E-2</v>
      </c>
      <c r="IY15" s="896">
        <v>5.0218550000000001E-2</v>
      </c>
      <c r="IZ15" s="896">
        <v>4.6902050530852002E-2</v>
      </c>
      <c r="JA15" s="896">
        <v>6.9351732062085003E-2</v>
      </c>
      <c r="JB15" s="896">
        <v>7.7535353832800996E-2</v>
      </c>
      <c r="JD15" s="896"/>
      <c r="JE15" s="896">
        <v>2.8197431930581999E-2</v>
      </c>
      <c r="JF15" s="896">
        <v>2.5648248411004999E-2</v>
      </c>
      <c r="JG15" s="896">
        <v>8.6081455374635005E-2</v>
      </c>
      <c r="JH15" s="896">
        <v>3.5184107116868001E-2</v>
      </c>
      <c r="JI15" s="896">
        <v>-8.3307626392459005E-2</v>
      </c>
      <c r="JJ15" s="896">
        <f t="shared" ref="JJ15:JJ17" si="6">IF(ISERROR((AI15/AF15)^(1/2)-1),"--",(AI15/AF15)^(1/2)-1)</f>
        <v>-4.7340213286628963E-2</v>
      </c>
      <c r="JK15" s="896">
        <f t="shared" ref="JK15:JK17" si="7">IF(ISERROR((Z15/W15)^(1/2)-1),"--",(Z15/W15)^(1/2)-1)</f>
        <v>-7.1428476455186574E-2</v>
      </c>
      <c r="JM15" s="896"/>
      <c r="JN15" s="896">
        <v>-3.3244032026362003E-2</v>
      </c>
      <c r="JO15" s="896">
        <v>-3.8577223093031E-2</v>
      </c>
      <c r="JP15" s="896">
        <v>4.8728101156280998E-2</v>
      </c>
      <c r="JQ15" s="896">
        <v>-0.205344715598033</v>
      </c>
      <c r="JR15" s="896">
        <v>-0.41416363482528101</v>
      </c>
      <c r="JS15" s="896">
        <f t="shared" si="0"/>
        <v>-5.6475646077121078E-2</v>
      </c>
      <c r="JT15" s="896">
        <f t="shared" si="1"/>
        <v>-0.15068042592493325</v>
      </c>
      <c r="JU15" s="896"/>
      <c r="JV15" s="896"/>
      <c r="JW15" s="896">
        <v>5.3793889040078001E-2</v>
      </c>
      <c r="JX15" s="896">
        <v>-7.5645740497640003E-3</v>
      </c>
      <c r="JY15" s="896">
        <v>7.4659728918438001E-2</v>
      </c>
      <c r="JZ15" s="896">
        <v>-0.20397556305279499</v>
      </c>
      <c r="KA15" s="896">
        <v>-0.35468973045595797</v>
      </c>
      <c r="KB15" s="896">
        <f t="shared" ref="KB15:KB17" si="8">IF(ISERROR((BS15/BP15)^(1/2)-1),"--",(BS15/BP15)^(1/2)-1)</f>
        <v>-4.8260432027688038E-2</v>
      </c>
      <c r="KC15" s="896">
        <f t="shared" ref="KC15:KC17" si="9">IF(ISERROR((BJ15/BG15)^(1/2)-1),"--",(BJ15/BG15)^(1/2)-1)</f>
        <v>-0.14615714108478717</v>
      </c>
      <c r="KE15" s="896"/>
      <c r="KF15" s="896">
        <v>3.9901675113099997E-3</v>
      </c>
      <c r="KG15" s="896">
        <v>-3.7413277667689999E-3</v>
      </c>
      <c r="KH15" s="896">
        <v>0.142899752897681</v>
      </c>
      <c r="KI15" s="896">
        <v>3.5184107116868001E-2</v>
      </c>
      <c r="KJ15" s="896">
        <v>0.21714779844145601</v>
      </c>
      <c r="KK15" s="896">
        <f>IF(ISERROR((CC24/BY24)^(1/2)-1),"--",(CC24/BY24)^(1/2)-1)</f>
        <v>0.16220714420129445</v>
      </c>
      <c r="KL15" s="896"/>
      <c r="KM15" s="896"/>
      <c r="KN15" s="896"/>
      <c r="KO15" s="896">
        <v>1.4451264333036999E-2</v>
      </c>
      <c r="KP15" s="896">
        <v>0.102095037570654</v>
      </c>
      <c r="KQ15" s="896"/>
      <c r="KR15" s="896">
        <v>-0.25067814361614599</v>
      </c>
      <c r="KS15" s="896">
        <v>-0.563988276823848</v>
      </c>
      <c r="KT15" s="896"/>
      <c r="KU15" s="896"/>
      <c r="KX15" s="861" t="s">
        <v>1369</v>
      </c>
    </row>
    <row r="16" spans="1:310">
      <c r="B16" s="1103" t="s">
        <v>1157</v>
      </c>
      <c r="C16" s="861">
        <f t="shared" si="4"/>
        <v>5</v>
      </c>
      <c r="D16" s="861" t="s">
        <v>1355</v>
      </c>
      <c r="E16" s="913">
        <v>89.48</v>
      </c>
      <c r="F16" s="914">
        <v>29105.530136680001</v>
      </c>
      <c r="G16" s="914">
        <v>38819.530136679998</v>
      </c>
      <c r="H16" s="914">
        <v>9170</v>
      </c>
      <c r="I16" s="914">
        <v>12615</v>
      </c>
      <c r="J16" s="890">
        <v>1.2015841571016801</v>
      </c>
      <c r="K16" s="890">
        <v>10.4841555279995</v>
      </c>
      <c r="L16" s="889">
        <v>16.940777876276002</v>
      </c>
      <c r="M16" s="913">
        <f t="shared" si="5"/>
        <v>38.782671014724166</v>
      </c>
      <c r="N16" s="1130">
        <f t="shared" si="3"/>
        <v>2.3072160235180341</v>
      </c>
      <c r="O16" s="890"/>
      <c r="Q16" s="891">
        <v>44926</v>
      </c>
      <c r="R16" s="891">
        <v>45016</v>
      </c>
      <c r="S16" s="892"/>
      <c r="T16" s="889">
        <v>34727</v>
      </c>
      <c r="U16" s="915">
        <v>27753</v>
      </c>
      <c r="V16" s="915">
        <v>46173</v>
      </c>
      <c r="W16" s="915">
        <v>50451</v>
      </c>
      <c r="X16" s="915">
        <v>47541</v>
      </c>
      <c r="Y16" s="915">
        <v>40582.136454166699</v>
      </c>
      <c r="Z16" s="915">
        <v>43427.374499999998</v>
      </c>
      <c r="AA16" s="915">
        <v>36598.803189999999</v>
      </c>
      <c r="AB16" s="894"/>
      <c r="AC16" s="893">
        <v>34727</v>
      </c>
      <c r="AD16" s="894">
        <v>27753</v>
      </c>
      <c r="AE16" s="894">
        <v>46173</v>
      </c>
      <c r="AF16" s="894">
        <v>50451</v>
      </c>
      <c r="AG16" s="894">
        <v>47541</v>
      </c>
      <c r="AH16" s="894">
        <v>43256.200640000003</v>
      </c>
      <c r="AI16" s="894">
        <v>39918.356449999999</v>
      </c>
      <c r="AJ16" s="894">
        <v>38781.322</v>
      </c>
      <c r="AL16" s="894">
        <v>5460</v>
      </c>
      <c r="AM16" s="894">
        <v>3394</v>
      </c>
      <c r="AN16" s="894">
        <v>8776</v>
      </c>
      <c r="AO16" s="894">
        <v>6604</v>
      </c>
      <c r="AP16" s="894">
        <v>5966</v>
      </c>
      <c r="AQ16" s="894">
        <v>5872.9845224999999</v>
      </c>
      <c r="AR16" s="894">
        <v>5932.0857100000003</v>
      </c>
      <c r="AS16" s="894">
        <v>5790.2428600000003</v>
      </c>
      <c r="AT16" s="894"/>
      <c r="AU16" s="894">
        <v>5460</v>
      </c>
      <c r="AV16" s="894">
        <v>3397</v>
      </c>
      <c r="AW16" s="894">
        <v>8776</v>
      </c>
      <c r="AX16" s="894">
        <v>6604</v>
      </c>
      <c r="AY16" s="894">
        <v>5966</v>
      </c>
      <c r="AZ16" s="894">
        <v>6012.625</v>
      </c>
      <c r="BA16" s="894">
        <v>7545.6</v>
      </c>
      <c r="BB16" s="894">
        <v>6593.9750000000004</v>
      </c>
      <c r="BC16" s="893"/>
      <c r="BD16" s="894">
        <v>5462</v>
      </c>
      <c r="BE16" s="894">
        <v>3579</v>
      </c>
      <c r="BF16" s="894">
        <v>8790</v>
      </c>
      <c r="BG16" s="894">
        <v>6437</v>
      </c>
      <c r="BH16" s="894">
        <v>6437</v>
      </c>
      <c r="BI16" s="894">
        <v>5884.1624675000003</v>
      </c>
      <c r="BJ16" s="894">
        <v>5849.0513300000002</v>
      </c>
      <c r="BK16" s="894">
        <v>5933.3180599999996</v>
      </c>
      <c r="BL16" s="894"/>
      <c r="BM16" s="894">
        <v>5462</v>
      </c>
      <c r="BN16" s="894">
        <v>3582</v>
      </c>
      <c r="BO16" s="894">
        <v>8790</v>
      </c>
      <c r="BP16" s="894">
        <v>6437</v>
      </c>
      <c r="BQ16" s="894">
        <v>6437</v>
      </c>
      <c r="BR16" s="894">
        <v>5851.3507900000004</v>
      </c>
      <c r="BS16" s="894">
        <v>5951.0659999999998</v>
      </c>
      <c r="BT16" s="894">
        <v>6246.9804999999997</v>
      </c>
      <c r="BU16" s="893"/>
      <c r="BV16" s="894">
        <v>4150</v>
      </c>
      <c r="BW16" s="894">
        <v>2194</v>
      </c>
      <c r="BX16" s="894">
        <v>7397</v>
      </c>
      <c r="BY16" s="894">
        <v>5170</v>
      </c>
      <c r="BZ16" s="894">
        <v>5170</v>
      </c>
      <c r="CA16" s="894">
        <v>4364.1172008333297</v>
      </c>
      <c r="CB16" s="894">
        <v>4310.1163800000004</v>
      </c>
      <c r="CC16" s="894">
        <v>4439.7183500000001</v>
      </c>
      <c r="CD16" s="894"/>
      <c r="CE16" s="894">
        <v>4150</v>
      </c>
      <c r="CF16" s="894">
        <v>2197</v>
      </c>
      <c r="CG16" s="894">
        <v>7397</v>
      </c>
      <c r="CH16" s="894">
        <v>5170</v>
      </c>
      <c r="CI16" s="894">
        <v>5170</v>
      </c>
      <c r="CJ16" s="894">
        <v>4403.9978199999996</v>
      </c>
      <c r="CK16" s="894">
        <v>4693.5105800000001</v>
      </c>
      <c r="CL16" s="894">
        <v>4713.67</v>
      </c>
      <c r="CM16" s="892"/>
      <c r="CN16" s="915">
        <v>20.100000000000001</v>
      </c>
      <c r="CO16" s="915">
        <v>8.5666700000000002</v>
      </c>
      <c r="CP16" s="915">
        <v>26.8</v>
      </c>
      <c r="CQ16" s="915">
        <v>20.7</v>
      </c>
      <c r="CR16" s="915">
        <v>17.074999999999999</v>
      </c>
      <c r="CS16" s="917">
        <v>12.5833333333333</v>
      </c>
      <c r="CT16" s="915">
        <v>12</v>
      </c>
      <c r="CU16" s="915">
        <v>13.4</v>
      </c>
      <c r="CV16" s="892"/>
      <c r="CW16" s="918">
        <v>1.1872127162999999</v>
      </c>
      <c r="CX16" s="918">
        <v>1.5443187837000001</v>
      </c>
      <c r="CY16" s="918">
        <v>0.85081829450000002</v>
      </c>
      <c r="CZ16" s="918">
        <v>0.72035892290000003</v>
      </c>
      <c r="DA16" s="918">
        <v>0.81654845578931901</v>
      </c>
      <c r="DB16" s="919">
        <v>0.956566941233433</v>
      </c>
      <c r="DC16" s="918">
        <v>0.89389539624782099</v>
      </c>
      <c r="DD16" s="918">
        <v>1.0606775837764799</v>
      </c>
      <c r="DE16" s="892"/>
      <c r="DF16" s="918">
        <v>1.18721271629605</v>
      </c>
      <c r="DG16" s="918">
        <v>1.5443187836591801</v>
      </c>
      <c r="DH16" s="918">
        <v>0.85081829445032398</v>
      </c>
      <c r="DI16" s="918">
        <v>0.72035892285782199</v>
      </c>
      <c r="DJ16" s="918">
        <v>0.81654845578931901</v>
      </c>
      <c r="DK16" s="918">
        <v>0.89389539624782099</v>
      </c>
      <c r="DL16" s="918">
        <v>1.0606775837764799</v>
      </c>
      <c r="DM16" s="918">
        <v>1.0087490507699499</v>
      </c>
      <c r="DO16" s="892">
        <v>7.5509772891598699</v>
      </c>
      <c r="DP16" s="892">
        <v>12.628013907747</v>
      </c>
      <c r="DQ16" s="892">
        <v>4.4763939277181901</v>
      </c>
      <c r="DR16" s="892">
        <v>5.5031538487431897</v>
      </c>
      <c r="DS16" s="892">
        <v>6.29654699222678</v>
      </c>
      <c r="DT16" s="892">
        <v>6.6098471719035601</v>
      </c>
      <c r="DU16" s="892">
        <v>6.5439934678017302</v>
      </c>
      <c r="DV16" s="892">
        <v>6.70430085149831</v>
      </c>
      <c r="DW16" s="892"/>
      <c r="DX16" s="892">
        <v>7.5509772891598699</v>
      </c>
      <c r="DY16" s="892">
        <v>12.616861702353001</v>
      </c>
      <c r="DZ16" s="892">
        <v>4.4763939277181901</v>
      </c>
      <c r="EA16" s="892">
        <v>5.5031538487431897</v>
      </c>
      <c r="EB16" s="892">
        <v>6.29654699222678</v>
      </c>
      <c r="EC16" s="892">
        <v>6.4563364814336497</v>
      </c>
      <c r="ED16" s="892">
        <v>5.1446578319391501</v>
      </c>
      <c r="EE16" s="892">
        <v>5.8871212184880903</v>
      </c>
      <c r="EG16" s="892">
        <v>7.5482123762000004</v>
      </c>
      <c r="EH16" s="892">
        <v>11.9752666116</v>
      </c>
      <c r="EI16" s="892">
        <v>4.4692642900999999</v>
      </c>
      <c r="EJ16" s="892">
        <v>5.6459263659000003</v>
      </c>
      <c r="EK16" s="892">
        <v>6.6631531302231402</v>
      </c>
      <c r="EL16" s="895">
        <v>6.5972906681438497</v>
      </c>
      <c r="EM16" s="895">
        <v>6.6368933945874602</v>
      </c>
      <c r="EN16" s="892">
        <v>6.5426342805361104</v>
      </c>
      <c r="EO16" s="892"/>
      <c r="EP16" s="892">
        <v>7.54821237620156</v>
      </c>
      <c r="EQ16" s="892">
        <v>11.9652370750679</v>
      </c>
      <c r="ER16" s="892">
        <v>4.4692642900631201</v>
      </c>
      <c r="ES16" s="892">
        <v>5.6459263658691903</v>
      </c>
      <c r="ET16" s="892">
        <v>6.6631531302231402</v>
      </c>
      <c r="EU16" s="892">
        <v>6.6368933945874602</v>
      </c>
      <c r="EV16" s="892">
        <v>6.5426342805361104</v>
      </c>
      <c r="EW16" s="892">
        <v>5.9416961023359498</v>
      </c>
      <c r="EY16" s="892">
        <v>9.9345387948999999</v>
      </c>
      <c r="EZ16" s="892">
        <v>19.5348583422</v>
      </c>
      <c r="FA16" s="892">
        <v>5.3109143043999998</v>
      </c>
      <c r="FB16" s="892">
        <v>7.0295605448999998</v>
      </c>
      <c r="FC16" s="892">
        <v>8.6766942638980797</v>
      </c>
      <c r="FD16" s="892">
        <v>8.8951621485480192</v>
      </c>
      <c r="FE16" s="892">
        <v>9.0066083405107502</v>
      </c>
      <c r="FF16" s="892">
        <v>8.7436920715207105</v>
      </c>
      <c r="FG16" s="892"/>
      <c r="FH16" s="892">
        <v>9.9345387948946797</v>
      </c>
      <c r="FI16" s="892">
        <v>19.508183524302801</v>
      </c>
      <c r="FJ16" s="892">
        <v>5.3109143044010798</v>
      </c>
      <c r="FK16" s="892">
        <v>7.02956054489362</v>
      </c>
      <c r="FL16" s="892">
        <v>8.6766942638980797</v>
      </c>
      <c r="FM16" s="892">
        <v>9.0066083405107502</v>
      </c>
      <c r="FN16" s="892">
        <v>8.7436920715207105</v>
      </c>
      <c r="FO16" s="892">
        <v>7.6995520471909797</v>
      </c>
      <c r="FQ16" s="892">
        <v>9.3749351184999998</v>
      </c>
      <c r="FR16" s="892">
        <v>20.5577446946</v>
      </c>
      <c r="FS16" s="892">
        <v>5.2377029071000001</v>
      </c>
      <c r="FT16" s="892">
        <v>7.0063903882999998</v>
      </c>
      <c r="FU16" s="892">
        <v>9.5922850070698598</v>
      </c>
      <c r="FV16" s="892">
        <v>8.91794652022684</v>
      </c>
      <c r="FW16" s="892">
        <v>9.1814380627453005</v>
      </c>
      <c r="FX16" s="892">
        <v>8.5734844775664598</v>
      </c>
      <c r="FY16" s="892"/>
      <c r="FZ16" s="892">
        <v>9.3063987211502202</v>
      </c>
      <c r="GA16" s="892">
        <v>21.017078137588101</v>
      </c>
      <c r="GB16" s="892">
        <v>5.3274620906537802</v>
      </c>
      <c r="GC16" s="892">
        <v>7.5250379069159203</v>
      </c>
      <c r="GD16" s="892">
        <v>9.5922850070698598</v>
      </c>
      <c r="GE16" s="892">
        <v>9.0758607259065691</v>
      </c>
      <c r="GF16" s="892">
        <v>8.3705179655562691</v>
      </c>
      <c r="GG16" s="892">
        <v>7.5178557475721197</v>
      </c>
      <c r="GH16" s="892"/>
      <c r="GI16" s="892"/>
      <c r="GJ16" s="896">
        <v>0.15722639999999999</v>
      </c>
      <c r="GK16" s="896">
        <v>0.1222931</v>
      </c>
      <c r="GL16" s="896">
        <v>0.19006780000000001</v>
      </c>
      <c r="GM16" s="896">
        <v>0.1308993</v>
      </c>
      <c r="GN16" s="896">
        <v>0.12159475</v>
      </c>
      <c r="GO16" s="896">
        <v>0.143253408333333</v>
      </c>
      <c r="GP16" s="896">
        <v>0.13341220000000001</v>
      </c>
      <c r="GQ16" s="896">
        <v>0.15703110000000001</v>
      </c>
      <c r="GR16" s="892"/>
      <c r="GS16" s="896">
        <v>0.157226365652086</v>
      </c>
      <c r="GT16" s="896">
        <v>0.122401181854214</v>
      </c>
      <c r="GU16" s="896">
        <v>0.19006778853442499</v>
      </c>
      <c r="GV16" s="896">
        <v>0.13089928841846499</v>
      </c>
      <c r="GW16" s="896">
        <v>0.12159475</v>
      </c>
      <c r="GX16" s="896">
        <v>0.139000303101979</v>
      </c>
      <c r="GY16" s="896">
        <v>0.18902581847154201</v>
      </c>
      <c r="GZ16" s="896">
        <v>0.17002966015444201</v>
      </c>
      <c r="HB16" s="896">
        <v>0.15728395773000001</v>
      </c>
      <c r="HC16" s="896">
        <v>0.12895903145599999</v>
      </c>
      <c r="HD16" s="896">
        <v>0.190370996037</v>
      </c>
      <c r="HE16" s="896">
        <v>0.127589145904</v>
      </c>
      <c r="HF16" s="896">
        <v>0.11873424468975</v>
      </c>
      <c r="HG16" s="896">
        <v>0.14499390573351301</v>
      </c>
      <c r="HH16" s="896">
        <v>0.134685815049676</v>
      </c>
      <c r="HI16" s="896">
        <v>0.16211781650885199</v>
      </c>
      <c r="HJ16" s="892"/>
      <c r="HK16" s="896">
        <v>0.15728395772741699</v>
      </c>
      <c r="HL16" s="896">
        <v>0.12906712787806701</v>
      </c>
      <c r="HM16" s="896">
        <v>0.19037099603664501</v>
      </c>
      <c r="HN16" s="896">
        <v>0.12758914590394599</v>
      </c>
      <c r="HO16" s="896">
        <v>0.11873424468975</v>
      </c>
      <c r="HP16" s="896">
        <v>0.13527195415746099</v>
      </c>
      <c r="HQ16" s="896">
        <v>0.14908093742421599</v>
      </c>
      <c r="HR16" s="896">
        <v>0.16108219570235399</v>
      </c>
      <c r="HT16" s="896">
        <v>0.11950355630999999</v>
      </c>
      <c r="HU16" s="896">
        <v>7.9054516628999996E-2</v>
      </c>
      <c r="HV16" s="896">
        <v>0.160201849566</v>
      </c>
      <c r="HW16" s="896">
        <v>0.10247566946099999</v>
      </c>
      <c r="HX16" s="896">
        <v>8.9279638489749999E-2</v>
      </c>
      <c r="HY16" s="896">
        <v>0.107537886916381</v>
      </c>
      <c r="HZ16" s="896">
        <v>9.9248836238073998E-2</v>
      </c>
      <c r="IA16" s="896">
        <v>0.12130774678481999</v>
      </c>
      <c r="IB16" s="892"/>
      <c r="IC16" s="896">
        <v>0.119503556310652</v>
      </c>
      <c r="ID16" s="896">
        <v>7.9054516628833005E-2</v>
      </c>
      <c r="IE16" s="896">
        <v>0.160201849565764</v>
      </c>
      <c r="IF16" s="896">
        <v>0.102475669461458</v>
      </c>
      <c r="IG16" s="896">
        <v>8.9279638489749999E-2</v>
      </c>
      <c r="IH16" s="896">
        <v>9.9641584702988006E-2</v>
      </c>
      <c r="II16" s="896">
        <v>0.111219968576637</v>
      </c>
      <c r="IJ16" s="896">
        <v>0.13000564369621001</v>
      </c>
      <c r="IL16" s="896">
        <v>0.1203723</v>
      </c>
      <c r="IM16" s="896">
        <v>9.7820099999999993E-2</v>
      </c>
      <c r="IN16" s="896">
        <v>5.1237699999999997E-2</v>
      </c>
      <c r="IO16" s="896">
        <v>0.1216295</v>
      </c>
      <c r="IP16" s="896">
        <v>5.9539050000000003E-2</v>
      </c>
      <c r="IQ16" s="896">
        <v>7.9741835700415001E-2</v>
      </c>
      <c r="IR16" s="896">
        <v>7.9600096259714995E-2</v>
      </c>
      <c r="IS16" s="896">
        <v>7.3390051936019995E-2</v>
      </c>
      <c r="IT16" s="892"/>
      <c r="IU16" s="896">
        <v>9.8021712212399997E-2</v>
      </c>
      <c r="IV16" s="896">
        <v>5.1489929016682999E-2</v>
      </c>
      <c r="IW16" s="896">
        <v>0.121781127498755</v>
      </c>
      <c r="IX16" s="896">
        <v>7.7183802105012994E-2</v>
      </c>
      <c r="IY16" s="896">
        <v>5.9539050000000003E-2</v>
      </c>
      <c r="IZ16" s="896">
        <v>7.5373910601502003E-2</v>
      </c>
      <c r="JA16" s="896">
        <v>8.6611030800593E-2</v>
      </c>
      <c r="JB16" s="896">
        <v>8.8086734124226004E-2</v>
      </c>
      <c r="JD16" s="896">
        <v>-1.8831244250560001E-3</v>
      </c>
      <c r="JE16" s="896">
        <v>7.4620894410173999E-2</v>
      </c>
      <c r="JF16" s="896">
        <v>5.7495016594597E-2</v>
      </c>
      <c r="JG16" s="896">
        <v>0.12440049449880899</v>
      </c>
      <c r="JH16" s="896">
        <v>9.2651549606913006E-2</v>
      </c>
      <c r="JI16" s="896">
        <v>-5.3872790956854003E-2</v>
      </c>
      <c r="JJ16" s="896">
        <f t="shared" si="6"/>
        <v>-0.11048876774679661</v>
      </c>
      <c r="JK16" s="896">
        <f t="shared" si="7"/>
        <v>-7.2215959768802462E-2</v>
      </c>
      <c r="JM16" s="896">
        <v>1.0801667107931E-2</v>
      </c>
      <c r="JN16" s="896">
        <v>2.5934995357299998E-3</v>
      </c>
      <c r="JO16" s="896">
        <v>-3.2420726749970001E-3</v>
      </c>
      <c r="JP16" s="896">
        <v>7.8182053777366006E-2</v>
      </c>
      <c r="JQ16" s="896">
        <v>-0.24749316317228801</v>
      </c>
      <c r="JR16" s="896">
        <v>-0.36484616203555797</v>
      </c>
      <c r="JS16" s="896">
        <f t="shared" si="0"/>
        <v>6.891545708314939E-2</v>
      </c>
      <c r="JT16" s="896">
        <f t="shared" si="1"/>
        <v>-5.2236069850434719E-2</v>
      </c>
      <c r="JU16" s="896"/>
      <c r="JV16" s="896">
        <v>2.1496171575420002E-3</v>
      </c>
      <c r="JW16" s="896">
        <v>-5.4996166854220001E-3</v>
      </c>
      <c r="JX16" s="896">
        <v>-7.7433868137959999E-3</v>
      </c>
      <c r="JY16" s="896">
        <v>3.8085603722030001E-2</v>
      </c>
      <c r="JZ16" s="896">
        <v>-0.26769055745164999</v>
      </c>
      <c r="KA16" s="896">
        <v>-0.37616447157083199</v>
      </c>
      <c r="KB16" s="896">
        <f t="shared" si="8"/>
        <v>-3.8485962954058928E-2</v>
      </c>
      <c r="KC16" s="896">
        <f t="shared" si="9"/>
        <v>-4.6762845100215666E-2</v>
      </c>
      <c r="KE16" s="896">
        <v>-5.1793733580519996E-3</v>
      </c>
      <c r="KF16" s="896">
        <v>-1.6045891608630999E-2</v>
      </c>
      <c r="KG16" s="896">
        <v>-1.4646504721717E-2</v>
      </c>
      <c r="KH16" s="896">
        <v>4.8988524281433E-2</v>
      </c>
      <c r="KI16" s="896">
        <v>9.2651549606913006E-2</v>
      </c>
      <c r="KJ16" s="896">
        <v>0.32587962424801997</v>
      </c>
      <c r="KK16" s="896">
        <f>IF(ISERROR((CC23/BY23)^(1/2)-1),"--",(CC23/BY23)^(1/2)-1)</f>
        <v>0.14927142055988973</v>
      </c>
      <c r="KL16" s="896"/>
      <c r="KM16" s="896"/>
      <c r="KN16" s="896">
        <v>7.7139160231199003E-2</v>
      </c>
      <c r="KO16" s="896">
        <v>1.0612336649347E-2</v>
      </c>
      <c r="KP16" s="896">
        <v>-4.2396365225594999E-2</v>
      </c>
      <c r="KQ16" s="896">
        <v>5.9250645546428997E-2</v>
      </c>
      <c r="KR16" s="896">
        <v>-0.29520939529699902</v>
      </c>
      <c r="KS16" s="896">
        <v>-0.47002702039369298</v>
      </c>
      <c r="KT16" s="896"/>
      <c r="KU16" s="896"/>
      <c r="KX16" s="861" t="s">
        <v>1788</v>
      </c>
    </row>
    <row r="17" spans="2:310">
      <c r="B17" s="888" t="s">
        <v>1364</v>
      </c>
      <c r="C17" s="861">
        <f t="shared" si="4"/>
        <v>6</v>
      </c>
      <c r="D17" s="861" t="s">
        <v>1354</v>
      </c>
      <c r="E17" s="913">
        <v>53.89</v>
      </c>
      <c r="F17" s="914">
        <v>6966.6317439300001</v>
      </c>
      <c r="G17" s="914">
        <v>9606.6317439299892</v>
      </c>
      <c r="H17" s="914">
        <v>2386.6999999999998</v>
      </c>
      <c r="I17" s="914">
        <v>2543.6</v>
      </c>
      <c r="J17" s="890">
        <v>1.43492357066813</v>
      </c>
      <c r="K17" s="890">
        <v>8.8545077505927594</v>
      </c>
      <c r="L17" s="889">
        <v>20.829360000000001</v>
      </c>
      <c r="M17" s="913">
        <f t="shared" si="5"/>
        <v>19.67587911036529</v>
      </c>
      <c r="N17" s="1130">
        <f t="shared" si="3"/>
        <v>2.7388865167203962</v>
      </c>
      <c r="O17" s="890"/>
      <c r="Q17" s="891">
        <v>44926</v>
      </c>
      <c r="R17" s="891">
        <v>45016</v>
      </c>
      <c r="S17" s="892"/>
      <c r="T17" s="889">
        <v>6110</v>
      </c>
      <c r="U17" s="915">
        <v>5758</v>
      </c>
      <c r="V17" s="915">
        <v>8910.6</v>
      </c>
      <c r="W17" s="915">
        <v>9376.2000000000007</v>
      </c>
      <c r="X17" s="915">
        <v>8759.1</v>
      </c>
      <c r="Y17" s="915">
        <v>8030.338565</v>
      </c>
      <c r="Z17" s="915">
        <v>7815.3201399999998</v>
      </c>
      <c r="AA17" s="915">
        <v>8331.3643599999996</v>
      </c>
      <c r="AB17" s="894"/>
      <c r="AC17" s="893">
        <v>6110</v>
      </c>
      <c r="AD17" s="894">
        <v>5758</v>
      </c>
      <c r="AE17" s="894">
        <v>8910.6</v>
      </c>
      <c r="AF17" s="894">
        <v>9376.2000000000007</v>
      </c>
      <c r="AG17" s="894">
        <v>8759.1</v>
      </c>
      <c r="AH17" s="894">
        <v>7782.6790000000001</v>
      </c>
      <c r="AI17" s="894">
        <v>8389.5347000000002</v>
      </c>
      <c r="AJ17" s="894">
        <v>8479.9454999999998</v>
      </c>
      <c r="AL17" s="894">
        <v>666</v>
      </c>
      <c r="AM17" s="894">
        <v>383.4</v>
      </c>
      <c r="AN17" s="894">
        <v>2292</v>
      </c>
      <c r="AO17" s="894">
        <v>2180.9</v>
      </c>
      <c r="AP17" s="894">
        <v>1927.2</v>
      </c>
      <c r="AQ17" s="894">
        <v>1723.2986091666701</v>
      </c>
      <c r="AR17" s="894">
        <v>1613.3333299999999</v>
      </c>
      <c r="AS17" s="894">
        <v>1877.25</v>
      </c>
      <c r="AT17" s="894"/>
      <c r="AU17" s="894">
        <v>670.8</v>
      </c>
      <c r="AV17" s="894">
        <v>383.4</v>
      </c>
      <c r="AW17" s="894">
        <v>2292</v>
      </c>
      <c r="AX17" s="894">
        <v>2180.9</v>
      </c>
      <c r="AY17" s="894">
        <v>1927.2</v>
      </c>
      <c r="AZ17" s="894">
        <v>1612.0250000000001</v>
      </c>
      <c r="BA17" s="894">
        <v>1870</v>
      </c>
      <c r="BB17" s="894">
        <v>1817.5</v>
      </c>
      <c r="BC17" s="893"/>
      <c r="BD17" s="894">
        <v>850.9</v>
      </c>
      <c r="BE17" s="894">
        <v>603.6</v>
      </c>
      <c r="BF17" s="894">
        <v>2457.6</v>
      </c>
      <c r="BG17" s="916">
        <v>2389.1</v>
      </c>
      <c r="BH17" s="916">
        <v>2389.1</v>
      </c>
      <c r="BI17" s="916">
        <v>1803.56532583333</v>
      </c>
      <c r="BJ17" s="916">
        <v>1713.8316299999999</v>
      </c>
      <c r="BK17" s="916">
        <v>1929.1925000000001</v>
      </c>
      <c r="BL17" s="894"/>
      <c r="BM17" s="894">
        <v>855.7</v>
      </c>
      <c r="BN17" s="894">
        <v>524</v>
      </c>
      <c r="BO17" s="894">
        <v>2459</v>
      </c>
      <c r="BP17" s="894">
        <v>2402.1</v>
      </c>
      <c r="BQ17" s="894">
        <v>2389.1</v>
      </c>
      <c r="BR17" s="894">
        <v>1700.1012499999999</v>
      </c>
      <c r="BS17" s="894">
        <v>1913.30882</v>
      </c>
      <c r="BT17" s="894">
        <v>2010.1985</v>
      </c>
      <c r="BU17" s="893"/>
      <c r="BV17" s="894">
        <v>253.5</v>
      </c>
      <c r="BW17" s="894">
        <v>35.200000000000003</v>
      </c>
      <c r="BX17" s="894">
        <v>1875.1</v>
      </c>
      <c r="BY17" s="916">
        <v>1790.3</v>
      </c>
      <c r="BZ17" s="916">
        <v>1790.3</v>
      </c>
      <c r="CA17" s="916">
        <v>1206.8663641666701</v>
      </c>
      <c r="CB17" s="916">
        <v>1109.0984100000001</v>
      </c>
      <c r="CC17" s="916">
        <v>1343.7415000000001</v>
      </c>
      <c r="CD17" s="894"/>
      <c r="CE17" s="894">
        <v>258.3</v>
      </c>
      <c r="CF17" s="894">
        <v>-44.4</v>
      </c>
      <c r="CG17" s="894">
        <v>1876.5</v>
      </c>
      <c r="CH17" s="894">
        <v>1803.3</v>
      </c>
      <c r="CI17" s="894">
        <v>1790.3</v>
      </c>
      <c r="CJ17" s="894">
        <v>1142.1020000000001</v>
      </c>
      <c r="CK17" s="894">
        <v>1392.8175000000001</v>
      </c>
      <c r="CL17" s="894">
        <v>1373.32</v>
      </c>
      <c r="CM17" s="892"/>
      <c r="CN17" s="915">
        <v>0.3</v>
      </c>
      <c r="CO17" s="915">
        <v>-11.8</v>
      </c>
      <c r="CP17" s="915">
        <v>15.9</v>
      </c>
      <c r="CQ17" s="915"/>
      <c r="CR17" s="915"/>
      <c r="CS17" s="917"/>
      <c r="CT17" s="915"/>
      <c r="CU17" s="915"/>
      <c r="CV17" s="892"/>
      <c r="CW17" s="918">
        <v>0.95584697200000002</v>
      </c>
      <c r="CX17" s="918">
        <v>1.3120145884000001</v>
      </c>
      <c r="CY17" s="918">
        <v>1.3038331874</v>
      </c>
      <c r="CZ17" s="918">
        <v>1.0015424158999999</v>
      </c>
      <c r="DA17" s="918">
        <v>1.0967601401890601</v>
      </c>
      <c r="DB17" s="919">
        <v>1.19629224423989</v>
      </c>
      <c r="DC17" s="918">
        <v>1.22920514730571</v>
      </c>
      <c r="DD17" s="918">
        <v>1.1530682525484901</v>
      </c>
      <c r="DE17" s="892"/>
      <c r="DF17" s="918">
        <v>0.95584697217675896</v>
      </c>
      <c r="DG17" s="918">
        <v>1.31201458839875</v>
      </c>
      <c r="DH17" s="918">
        <v>1.30383318743968</v>
      </c>
      <c r="DI17" s="918">
        <v>1.0015424159041</v>
      </c>
      <c r="DJ17" s="918">
        <v>1.0967601401890601</v>
      </c>
      <c r="DK17" s="918">
        <v>1.22920514730571</v>
      </c>
      <c r="DL17" s="918">
        <v>1.1530682525484901</v>
      </c>
      <c r="DM17" s="918">
        <v>1.1047994325842201</v>
      </c>
      <c r="DO17" s="892">
        <v>8.7691066066066092</v>
      </c>
      <c r="DP17" s="892">
        <v>19.704173187271799</v>
      </c>
      <c r="DQ17" s="892">
        <v>5.0689075043629996</v>
      </c>
      <c r="DR17" s="892">
        <v>4.30586546838461</v>
      </c>
      <c r="DS17" s="892">
        <v>4.7595605022831098</v>
      </c>
      <c r="DT17" s="892">
        <v>5.5745601446144404</v>
      </c>
      <c r="DU17" s="892">
        <v>5.9545238205238098</v>
      </c>
      <c r="DV17" s="892">
        <v>5.1173960548302002</v>
      </c>
      <c r="DW17" s="892"/>
      <c r="DX17" s="892">
        <v>8.7063580799045894</v>
      </c>
      <c r="DY17" s="892">
        <v>19.704173187271799</v>
      </c>
      <c r="DZ17" s="892">
        <v>5.0689075043629996</v>
      </c>
      <c r="EA17" s="892">
        <v>4.30586546838461</v>
      </c>
      <c r="EB17" s="892">
        <v>4.7595605022831098</v>
      </c>
      <c r="EC17" s="892">
        <v>5.9593565508785504</v>
      </c>
      <c r="ED17" s="892">
        <v>5.13723622670053</v>
      </c>
      <c r="EE17" s="892">
        <v>5.2856295702503404</v>
      </c>
      <c r="EG17" s="892">
        <v>6.8635856149999999</v>
      </c>
      <c r="EH17" s="892">
        <v>12.515871438</v>
      </c>
      <c r="EI17" s="892">
        <v>4.7273502603999997</v>
      </c>
      <c r="EJ17" s="892">
        <v>3.9306274329000002</v>
      </c>
      <c r="EK17" s="892">
        <v>4.5169417641198004</v>
      </c>
      <c r="EL17" s="895">
        <v>5.3264673069112503</v>
      </c>
      <c r="EM17" s="895">
        <v>5.6053532772819699</v>
      </c>
      <c r="EN17" s="892">
        <v>4.9796128400509501</v>
      </c>
      <c r="EO17" s="892"/>
      <c r="EP17" s="892">
        <v>6.8250847259553602</v>
      </c>
      <c r="EQ17" s="892">
        <v>14.417137404580201</v>
      </c>
      <c r="ER17" s="892">
        <v>4.7246588043920301</v>
      </c>
      <c r="ES17" s="892">
        <v>3.9093551475792001</v>
      </c>
      <c r="ET17" s="892">
        <v>4.5169417641198004</v>
      </c>
      <c r="EU17" s="892">
        <v>5.6053532772819699</v>
      </c>
      <c r="EV17" s="892">
        <v>4.9796128400509501</v>
      </c>
      <c r="EW17" s="892">
        <v>4.8113909978754199</v>
      </c>
      <c r="EY17" s="892">
        <v>23.038362919000001</v>
      </c>
      <c r="EZ17" s="892">
        <v>214.61875000000001</v>
      </c>
      <c r="FA17" s="892">
        <v>6.1959020852000002</v>
      </c>
      <c r="FB17" s="892">
        <v>5.2453007875999997</v>
      </c>
      <c r="FC17" s="892">
        <v>6.2275585011863104</v>
      </c>
      <c r="FD17" s="892">
        <v>7.9599796871986799</v>
      </c>
      <c r="FE17" s="892">
        <v>8.6616585663755394</v>
      </c>
      <c r="FF17" s="892">
        <v>7.1491665204431003</v>
      </c>
      <c r="FG17" s="892"/>
      <c r="FH17" s="892">
        <v>22.610240030971699</v>
      </c>
      <c r="FI17" s="892">
        <v>-170.148198198198</v>
      </c>
      <c r="FJ17" s="892">
        <v>6.1912795097255504</v>
      </c>
      <c r="FK17" s="892">
        <v>5.2074873842400002</v>
      </c>
      <c r="FL17" s="892">
        <v>6.2275585011863104</v>
      </c>
      <c r="FM17" s="892">
        <v>8.6616585663755394</v>
      </c>
      <c r="FN17" s="892">
        <v>7.1491665204431003</v>
      </c>
      <c r="FO17" s="892">
        <v>6.5618678445644703</v>
      </c>
      <c r="FQ17" s="892"/>
      <c r="FR17" s="892"/>
      <c r="FS17" s="892">
        <v>7.2304816591999996</v>
      </c>
      <c r="FT17" s="892">
        <v>5.9247819055999997</v>
      </c>
      <c r="FU17" s="892">
        <v>7.1554996700423699</v>
      </c>
      <c r="FV17" s="892">
        <v>8.2874882354267996</v>
      </c>
      <c r="FW17" s="892">
        <v>9.4067088039742401</v>
      </c>
      <c r="FX17" s="892">
        <v>7.1041284095268402</v>
      </c>
      <c r="FY17" s="892"/>
      <c r="FZ17" s="892">
        <v>-617.57964703185905</v>
      </c>
      <c r="GA17" s="892">
        <v>-8.7734150383724998</v>
      </c>
      <c r="GB17" s="892">
        <v>6.7770478279241004</v>
      </c>
      <c r="GC17" s="892">
        <v>6.09184682775187</v>
      </c>
      <c r="GD17" s="892">
        <v>7.1554996700423699</v>
      </c>
      <c r="GE17" s="892">
        <v>9.2764091053059197</v>
      </c>
      <c r="GF17" s="892">
        <v>7.09707411958221</v>
      </c>
      <c r="GG17" s="892">
        <v>4.9499402957655896</v>
      </c>
      <c r="GH17" s="892"/>
      <c r="GI17" s="892"/>
      <c r="GJ17" s="896">
        <v>0.1090016</v>
      </c>
      <c r="GK17" s="896">
        <v>6.6585599999999995E-2</v>
      </c>
      <c r="GL17" s="896">
        <v>0.2572217</v>
      </c>
      <c r="GM17" s="896">
        <v>0.23259959999999999</v>
      </c>
      <c r="GN17" s="896">
        <v>0.2175406</v>
      </c>
      <c r="GO17" s="896">
        <v>0.21887479166666701</v>
      </c>
      <c r="GP17" s="896">
        <v>0.21359249999999999</v>
      </c>
      <c r="GQ17" s="896">
        <v>0.22627</v>
      </c>
      <c r="GR17" s="892"/>
      <c r="GS17" s="896">
        <v>0.109787234042553</v>
      </c>
      <c r="GT17" s="896">
        <v>6.6585620006946997E-2</v>
      </c>
      <c r="GU17" s="896">
        <v>0.25722173591003999</v>
      </c>
      <c r="GV17" s="896">
        <v>0.23259956058957801</v>
      </c>
      <c r="GW17" s="896">
        <v>0.2175406</v>
      </c>
      <c r="GX17" s="896">
        <v>0.20712983279922001</v>
      </c>
      <c r="GY17" s="896">
        <v>0.22289674777791901</v>
      </c>
      <c r="GZ17" s="896">
        <v>0.21432920765823299</v>
      </c>
      <c r="HB17" s="896">
        <v>0.13926350245999999</v>
      </c>
      <c r="HC17" s="896">
        <v>0.1048280653</v>
      </c>
      <c r="HD17" s="896">
        <v>0.27580634300700002</v>
      </c>
      <c r="HE17" s="896">
        <v>0.25480471832899998</v>
      </c>
      <c r="HF17" s="896">
        <v>0.24005914508574999</v>
      </c>
      <c r="HG17" s="896">
        <v>0.22459393352281801</v>
      </c>
      <c r="HH17" s="896">
        <v>0.21929128932650499</v>
      </c>
      <c r="HI17" s="896">
        <v>0.23155781173877299</v>
      </c>
      <c r="HJ17" s="892"/>
      <c r="HK17" s="896">
        <v>0.14004909983633401</v>
      </c>
      <c r="HL17" s="896">
        <v>9.1003820771101002E-2</v>
      </c>
      <c r="HM17" s="896">
        <v>0.27596345925077997</v>
      </c>
      <c r="HN17" s="896">
        <v>0.256191207525437</v>
      </c>
      <c r="HO17" s="896">
        <v>0.24005914508574999</v>
      </c>
      <c r="HP17" s="896">
        <v>0.218446790623126</v>
      </c>
      <c r="HQ17" s="896">
        <v>0.22805899116192899</v>
      </c>
      <c r="HR17" s="896">
        <v>0.23705323341995499</v>
      </c>
      <c r="HT17" s="896">
        <v>4.1489361699999998E-2</v>
      </c>
      <c r="HU17" s="896">
        <v>6.1132337619999996E-3</v>
      </c>
      <c r="HV17" s="896">
        <v>0.21043476309100001</v>
      </c>
      <c r="HW17" s="896">
        <v>0.19094089289899999</v>
      </c>
      <c r="HX17" s="896">
        <v>0.17234634456850001</v>
      </c>
      <c r="HY17" s="896">
        <v>0.15028835389665399</v>
      </c>
      <c r="HZ17" s="896">
        <v>0.14191336888727901</v>
      </c>
      <c r="IA17" s="896">
        <v>0.16128708839712799</v>
      </c>
      <c r="IB17" s="892"/>
      <c r="IC17" s="896">
        <v>4.1489361702127997E-2</v>
      </c>
      <c r="ID17" s="896">
        <v>6.1132337617229998E-3</v>
      </c>
      <c r="IE17" s="896">
        <v>0.21043476309115</v>
      </c>
      <c r="IF17" s="896">
        <v>0.19094089289904201</v>
      </c>
      <c r="IG17" s="896">
        <v>0.17234634456850001</v>
      </c>
      <c r="IH17" s="896">
        <v>0.142508564210345</v>
      </c>
      <c r="II17" s="896">
        <v>0.16016877551028</v>
      </c>
      <c r="IJ17" s="896">
        <v>0.172643647297026</v>
      </c>
      <c r="IL17" s="896">
        <v>4.7220699999999997E-2</v>
      </c>
      <c r="IM17" s="896">
        <v>-1.8494E-3</v>
      </c>
      <c r="IN17" s="896">
        <v>-0.16844390000000001</v>
      </c>
      <c r="IO17" s="896">
        <v>0.14552329999999999</v>
      </c>
      <c r="IP17" s="896">
        <v>0.12032519999999999</v>
      </c>
      <c r="IQ17" s="896">
        <v>9.7808652915744004E-2</v>
      </c>
      <c r="IR17" s="896">
        <v>0.13920261584381699</v>
      </c>
      <c r="IS17" s="896">
        <v>9.0368545030581005E-2</v>
      </c>
      <c r="IT17" s="892"/>
      <c r="IU17" s="896">
        <v>-1.849427168576E-3</v>
      </c>
      <c r="IV17" s="896">
        <v>-0.16844390413338001</v>
      </c>
      <c r="IW17" s="896">
        <v>0.145523309316993</v>
      </c>
      <c r="IX17" s="896">
        <v>0.14151788571062901</v>
      </c>
      <c r="IY17" s="896">
        <v>0.12032519999999999</v>
      </c>
      <c r="IZ17" s="896">
        <v>9.7725346246453001E-2</v>
      </c>
      <c r="JA17" s="896">
        <v>0.114238755100447</v>
      </c>
      <c r="JB17" s="896">
        <v>0.10595822815134801</v>
      </c>
      <c r="JD17" s="896">
        <v>0.14203454911202701</v>
      </c>
      <c r="JE17" s="896">
        <v>7.2062778586941004E-2</v>
      </c>
      <c r="JF17" s="896">
        <v>6.5761973498399004E-2</v>
      </c>
      <c r="JG17" s="896">
        <v>0.135564007575211</v>
      </c>
      <c r="JH17" s="896">
        <v>5.2252373577537002E-2</v>
      </c>
      <c r="JI17" s="896">
        <v>-7.3424872001015995E-2</v>
      </c>
      <c r="JJ17" s="896">
        <f t="shared" si="6"/>
        <v>-5.4077608426853718E-2</v>
      </c>
      <c r="JK17" s="896">
        <f t="shared" si="7"/>
        <v>-8.7022751240644403E-2</v>
      </c>
      <c r="JM17" s="896">
        <v>0.147395490616238</v>
      </c>
      <c r="JN17" s="896">
        <v>0.20686448465752799</v>
      </c>
      <c r="JO17" s="896">
        <v>0.167440271338303</v>
      </c>
      <c r="JP17" s="896">
        <v>0.55192701371834396</v>
      </c>
      <c r="JQ17" s="896">
        <v>-4.8472949389180002E-2</v>
      </c>
      <c r="JR17" s="896">
        <v>-0.21617114735429299</v>
      </c>
      <c r="JS17" s="896">
        <f t="shared" si="0"/>
        <v>-7.4017184596062213E-2</v>
      </c>
      <c r="JT17" s="896">
        <f t="shared" si="1"/>
        <v>-0.13990944848949061</v>
      </c>
      <c r="JU17" s="896"/>
      <c r="JV17" s="896">
        <v>0.173570663584663</v>
      </c>
      <c r="JW17" s="896">
        <v>0.165981964637334</v>
      </c>
      <c r="JX17" s="896">
        <v>0.150308701547616</v>
      </c>
      <c r="JY17" s="896">
        <v>0.45154550456515102</v>
      </c>
      <c r="JZ17" s="896">
        <v>-2.7872721354167001E-2</v>
      </c>
      <c r="KA17" s="896">
        <v>-0.19280400789433799</v>
      </c>
      <c r="KB17" s="896">
        <f t="shared" si="8"/>
        <v>-0.10752307724071508</v>
      </c>
      <c r="KC17" s="896">
        <f t="shared" si="9"/>
        <v>-0.15303217445435247</v>
      </c>
      <c r="KE17" s="896">
        <v>0.17403338783213801</v>
      </c>
      <c r="KF17" s="896">
        <v>0.30838242310752401</v>
      </c>
      <c r="KG17" s="896">
        <v>0.26254909096094298</v>
      </c>
      <c r="KH17" s="896">
        <v>1.4538665626214899</v>
      </c>
      <c r="KI17" s="896">
        <v>5.2252373577537002E-2</v>
      </c>
      <c r="KJ17" s="896">
        <v>0.97919601387809496</v>
      </c>
      <c r="KK17" s="896">
        <f>IF(ISERROR((CC18/BY18)^(1/2)-1),"--",(CC18/BY18)^(1/2)-1)</f>
        <v>-2.8271995374212766E-3</v>
      </c>
      <c r="KL17" s="896"/>
      <c r="KM17" s="896"/>
      <c r="KN17" s="896">
        <v>0.138227715743902</v>
      </c>
      <c r="KO17" s="896">
        <v>0.72564150626258594</v>
      </c>
      <c r="KP17" s="896">
        <v>0.37991450651460001</v>
      </c>
      <c r="KQ17" s="896"/>
      <c r="KR17" s="896">
        <v>0.12320730690956</v>
      </c>
      <c r="KS17" s="896">
        <v>-0.155198522912357</v>
      </c>
      <c r="KT17" s="896"/>
      <c r="KU17" s="896"/>
      <c r="KX17" s="861" t="s">
        <v>1372</v>
      </c>
    </row>
    <row r="18" spans="2:310">
      <c r="B18" s="861" t="s">
        <v>1196</v>
      </c>
      <c r="C18" s="861">
        <f t="shared" si="4"/>
        <v>7</v>
      </c>
      <c r="D18" s="861" t="s">
        <v>1377</v>
      </c>
      <c r="E18" s="913">
        <v>21.360479518711799</v>
      </c>
      <c r="F18" s="914">
        <v>9953.9834557197191</v>
      </c>
      <c r="G18" s="914">
        <v>13365.688312837299</v>
      </c>
      <c r="H18" s="914">
        <v>3213.8270547945199</v>
      </c>
      <c r="I18" s="914">
        <v>11744.434931506799</v>
      </c>
      <c r="J18" s="890">
        <v>1.1726911857214699</v>
      </c>
      <c r="K18" s="890">
        <v>8.0195544998373105</v>
      </c>
      <c r="L18" s="889">
        <v>26.667062311405498</v>
      </c>
      <c r="M18" s="913">
        <f t="shared" si="5"/>
        <v>25.202650067611106</v>
      </c>
      <c r="N18" s="1130">
        <f t="shared" si="3"/>
        <v>0.84754894669441816</v>
      </c>
      <c r="O18" s="890"/>
      <c r="Q18" s="891">
        <v>44926</v>
      </c>
      <c r="R18" s="891">
        <v>44926</v>
      </c>
      <c r="S18" s="892"/>
      <c r="T18" s="889">
        <v>14694.0788736184</v>
      </c>
      <c r="U18" s="915">
        <v>14898.632144601899</v>
      </c>
      <c r="V18" s="915">
        <v>17000.8867062274</v>
      </c>
      <c r="W18" s="915">
        <v>19785.958904109601</v>
      </c>
      <c r="X18" s="915">
        <v>19403.686423672301</v>
      </c>
      <c r="Y18" s="915">
        <v>19281.946529682398</v>
      </c>
      <c r="Z18" s="915">
        <v>19109.700610457399</v>
      </c>
      <c r="AA18" s="915">
        <v>19523.0908165974</v>
      </c>
      <c r="AB18" s="894"/>
      <c r="AC18" s="893">
        <v>14694.0788736184</v>
      </c>
      <c r="AD18" s="894">
        <v>14093.8874982578</v>
      </c>
      <c r="AE18" s="894">
        <v>17381.2669003013</v>
      </c>
      <c r="AF18" s="894">
        <v>19403.686423672301</v>
      </c>
      <c r="AG18" s="894">
        <v>19403.686423672301</v>
      </c>
      <c r="AH18" s="894">
        <v>19266.2344995985</v>
      </c>
      <c r="AI18" s="894">
        <v>19523.0908165974</v>
      </c>
      <c r="AJ18" s="894">
        <v>20295.999513403502</v>
      </c>
      <c r="AL18" s="894">
        <v>4142.0980651525697</v>
      </c>
      <c r="AM18" s="894">
        <v>4071.8124084025399</v>
      </c>
      <c r="AN18" s="894">
        <v>4581.3155082645599</v>
      </c>
      <c r="AO18" s="894">
        <v>4528.0393835616396</v>
      </c>
      <c r="AP18" s="894">
        <v>4445.7964182927099</v>
      </c>
      <c r="AQ18" s="894">
        <v>4764.4973923101998</v>
      </c>
      <c r="AR18" s="894">
        <v>4632.6398143361503</v>
      </c>
      <c r="AS18" s="894">
        <v>4949.0980014738698</v>
      </c>
      <c r="AT18" s="894"/>
      <c r="AU18" s="894">
        <v>4142.0980651525697</v>
      </c>
      <c r="AV18" s="894">
        <v>3842.96804268297</v>
      </c>
      <c r="AW18" s="894">
        <v>4686.8128341247502</v>
      </c>
      <c r="AX18" s="894">
        <v>4445.7964182927099</v>
      </c>
      <c r="AY18" s="894">
        <v>4445.7964182927099</v>
      </c>
      <c r="AZ18" s="894">
        <v>4632.6398143361503</v>
      </c>
      <c r="BA18" s="894">
        <v>4949.0980014738698</v>
      </c>
      <c r="BB18" s="894">
        <v>5160.7510146617296</v>
      </c>
      <c r="BC18" s="893"/>
      <c r="BD18" s="894">
        <v>2413.5147860009401</v>
      </c>
      <c r="BE18" s="894">
        <v>2332.68197361993</v>
      </c>
      <c r="BF18" s="894">
        <v>2676.0339221972099</v>
      </c>
      <c r="BG18" s="916">
        <v>2577.0547945205499</v>
      </c>
      <c r="BH18" s="916">
        <v>2577.0547945205499</v>
      </c>
      <c r="BI18" s="916">
        <v>2542.4463794641501</v>
      </c>
      <c r="BJ18" s="916">
        <v>2440.5964235158799</v>
      </c>
      <c r="BK18" s="916">
        <v>2685.0363177917402</v>
      </c>
      <c r="BL18" s="894"/>
      <c r="BM18" s="894">
        <v>2413.5147860009401</v>
      </c>
      <c r="BN18" s="894">
        <v>2179.0571548532098</v>
      </c>
      <c r="BO18" s="894">
        <v>2679.7625094519999</v>
      </c>
      <c r="BP18" s="894">
        <v>2350.17689908374</v>
      </c>
      <c r="BQ18" s="894">
        <v>2577.0547945205499</v>
      </c>
      <c r="BR18" s="894">
        <v>2425.4356610974801</v>
      </c>
      <c r="BS18" s="894">
        <v>2685.0363177917402</v>
      </c>
      <c r="BT18" s="894">
        <v>2902.25795142882</v>
      </c>
      <c r="BU18" s="893"/>
      <c r="BV18" s="894">
        <v>1310.44996973298</v>
      </c>
      <c r="BW18" s="894">
        <v>1115.0464093795799</v>
      </c>
      <c r="BX18" s="894">
        <v>1513.0846008685201</v>
      </c>
      <c r="BY18" s="916">
        <v>1399.8287671232899</v>
      </c>
      <c r="BZ18" s="916">
        <v>1399.8287671232899</v>
      </c>
      <c r="CA18" s="916">
        <v>1260.5158300524899</v>
      </c>
      <c r="CB18" s="916">
        <v>1166.65230469787</v>
      </c>
      <c r="CC18" s="916">
        <v>1391.9247655489701</v>
      </c>
      <c r="CD18" s="894"/>
      <c r="CE18" s="894">
        <v>1310.44996973298</v>
      </c>
      <c r="CF18" s="894">
        <v>1000.58392429536</v>
      </c>
      <c r="CG18" s="894">
        <v>1490.06653687107</v>
      </c>
      <c r="CH18" s="894">
        <v>693.376753983188</v>
      </c>
      <c r="CI18" s="894">
        <v>1399.8287671232899</v>
      </c>
      <c r="CJ18" s="894">
        <v>1179.83069172982</v>
      </c>
      <c r="CK18" s="894">
        <v>1391.9247655489701</v>
      </c>
      <c r="CL18" s="894">
        <v>1574.53573166416</v>
      </c>
      <c r="CM18" s="892"/>
      <c r="CN18" s="915">
        <v>7.62</v>
      </c>
      <c r="CO18" s="915">
        <v>5.5</v>
      </c>
      <c r="CP18" s="915">
        <v>8.2249999999999996</v>
      </c>
      <c r="CQ18" s="915">
        <v>8.2333300000000005</v>
      </c>
      <c r="CR18" s="915">
        <v>6.99722166666667</v>
      </c>
      <c r="CS18" s="917">
        <v>6.0305574999999996</v>
      </c>
      <c r="CT18" s="915">
        <v>5.2666700000000004</v>
      </c>
      <c r="CU18" s="915">
        <v>7.1</v>
      </c>
      <c r="CV18" s="892"/>
      <c r="CW18" s="918">
        <v>1.1323512360000001</v>
      </c>
      <c r="CX18" s="918">
        <v>1.2376325928</v>
      </c>
      <c r="CY18" s="918">
        <v>1.067671013</v>
      </c>
      <c r="CZ18" s="918">
        <v>0.61892633060000002</v>
      </c>
      <c r="DA18" s="918">
        <v>0.65370997403721298</v>
      </c>
      <c r="DB18" s="919">
        <v>0.69317111175795099</v>
      </c>
      <c r="DC18" s="918">
        <v>0.69941903252650595</v>
      </c>
      <c r="DD18" s="918">
        <v>0.68460923725635703</v>
      </c>
      <c r="DE18" s="892"/>
      <c r="DF18" s="918">
        <v>1.13235123588648</v>
      </c>
      <c r="DG18" s="918">
        <v>1.23753114754098</v>
      </c>
      <c r="DH18" s="918">
        <v>1.06767101303912</v>
      </c>
      <c r="DI18" s="918">
        <v>0.61892633059281699</v>
      </c>
      <c r="DJ18" s="918">
        <v>0.65370997403721298</v>
      </c>
      <c r="DK18" s="918">
        <v>0.69941903252650595</v>
      </c>
      <c r="DL18" s="918">
        <v>0.68460923725635703</v>
      </c>
      <c r="DM18" s="918">
        <v>0.65853806825382399</v>
      </c>
      <c r="DO18" s="892">
        <v>4.0170121786197601</v>
      </c>
      <c r="DP18" s="892">
        <v>4.5284583083383296</v>
      </c>
      <c r="DQ18" s="892">
        <v>3.9620397022332501</v>
      </c>
      <c r="DR18" s="892">
        <v>2.7044930276530401</v>
      </c>
      <c r="DS18" s="892">
        <v>3.0965930183644002</v>
      </c>
      <c r="DT18" s="892">
        <v>2.8052672112716901</v>
      </c>
      <c r="DU18" s="892">
        <v>2.8851127755444899</v>
      </c>
      <c r="DV18" s="892">
        <v>2.7006311673070398</v>
      </c>
      <c r="DW18" s="892"/>
      <c r="DX18" s="892">
        <v>4.0170121786197601</v>
      </c>
      <c r="DY18" s="892">
        <v>4.7981228378762202</v>
      </c>
      <c r="DZ18" s="892">
        <v>3.8728565817778802</v>
      </c>
      <c r="EA18" s="892">
        <v>2.75452355204416</v>
      </c>
      <c r="EB18" s="892">
        <v>3.0965930183644002</v>
      </c>
      <c r="EC18" s="892">
        <v>2.8851127755444899</v>
      </c>
      <c r="ED18" s="892">
        <v>2.7006311673070398</v>
      </c>
      <c r="EE18" s="892">
        <v>2.5898727287685999</v>
      </c>
      <c r="EG18" s="892">
        <v>6.8940362285000001</v>
      </c>
      <c r="EH18" s="892">
        <v>7.9046492147</v>
      </c>
      <c r="EI18" s="892">
        <v>6.7829311810000004</v>
      </c>
      <c r="EJ18" s="892">
        <v>4.7519559801</v>
      </c>
      <c r="EK18" s="892">
        <v>5.4002636282395002</v>
      </c>
      <c r="EL18" s="895">
        <v>5.2570187598820697</v>
      </c>
      <c r="EM18" s="895">
        <v>5.4764024826287798</v>
      </c>
      <c r="EN18" s="892">
        <v>4.9778426549662802</v>
      </c>
      <c r="EO18" s="892"/>
      <c r="EP18" s="892">
        <v>6.8940362285183499</v>
      </c>
      <c r="EQ18" s="892">
        <v>8.4619316614793796</v>
      </c>
      <c r="ER18" s="892">
        <v>6.7734934973446403</v>
      </c>
      <c r="ES18" s="892">
        <v>5.2106932659218801</v>
      </c>
      <c r="ET18" s="892">
        <v>5.4002636282395002</v>
      </c>
      <c r="EU18" s="892">
        <v>5.4764024826287798</v>
      </c>
      <c r="EV18" s="892">
        <v>4.9778426549662802</v>
      </c>
      <c r="EW18" s="892">
        <v>4.6052723557040096</v>
      </c>
      <c r="EY18" s="892">
        <v>12.6970573139</v>
      </c>
      <c r="EZ18" s="892">
        <v>16.536560788599999</v>
      </c>
      <c r="FA18" s="892">
        <v>11.996258452299999</v>
      </c>
      <c r="FB18" s="892">
        <v>8.7482492354999994</v>
      </c>
      <c r="FC18" s="892">
        <v>18.038492537313399</v>
      </c>
      <c r="FD18" s="892">
        <v>10.6033482437747</v>
      </c>
      <c r="FE18" s="892">
        <v>11.456445299954799</v>
      </c>
      <c r="FF18" s="892">
        <v>9.6023065640088205</v>
      </c>
      <c r="FG18" s="892"/>
      <c r="FH18" s="892">
        <v>12.6970573139435</v>
      </c>
      <c r="FI18" s="892">
        <v>18.428272015074501</v>
      </c>
      <c r="FJ18" s="892">
        <v>12.181572757359101</v>
      </c>
      <c r="FK18" s="892">
        <v>17.661467407772001</v>
      </c>
      <c r="FL18" s="892">
        <v>18.038492537313399</v>
      </c>
      <c r="FM18" s="892">
        <v>11.456445299954799</v>
      </c>
      <c r="FN18" s="892">
        <v>9.6023065640088205</v>
      </c>
      <c r="FO18" s="892">
        <v>8.48865354024759</v>
      </c>
      <c r="FQ18" s="892">
        <v>16.839121717000001</v>
      </c>
      <c r="FR18" s="892">
        <v>25.425020965200002</v>
      </c>
      <c r="FS18" s="892">
        <v>17.7366601252</v>
      </c>
      <c r="FT18" s="892">
        <v>15.505987118</v>
      </c>
      <c r="FU18" s="892">
        <v>16.647561259405499</v>
      </c>
      <c r="FV18" s="892">
        <v>10.724617295238399</v>
      </c>
      <c r="FW18" s="892">
        <v>11.5129226074102</v>
      </c>
      <c r="FX18" s="892">
        <v>9.7864858839504691</v>
      </c>
      <c r="FY18" s="892"/>
      <c r="FZ18" s="892">
        <v>11.7922304623252</v>
      </c>
      <c r="GA18" s="892">
        <v>17.793089998473601</v>
      </c>
      <c r="GB18" s="892">
        <v>11.413513603633399</v>
      </c>
      <c r="GC18" s="892">
        <v>17.647793864443098</v>
      </c>
      <c r="GD18" s="892">
        <v>16.647561259405499</v>
      </c>
      <c r="GE18" s="892">
        <v>11.8192373998255</v>
      </c>
      <c r="GF18" s="892">
        <v>9.7864858839504691</v>
      </c>
      <c r="GG18" s="892">
        <v>8.6335598069014807</v>
      </c>
      <c r="GH18" s="892"/>
      <c r="GI18" s="892"/>
      <c r="GJ18" s="896">
        <v>0.2818889</v>
      </c>
      <c r="GK18" s="896">
        <v>0.27330110000000002</v>
      </c>
      <c r="GL18" s="896">
        <v>0.26947510000000002</v>
      </c>
      <c r="GM18" s="896">
        <v>0.2288511</v>
      </c>
      <c r="GN18" s="896">
        <v>0.227917125</v>
      </c>
      <c r="GO18" s="896">
        <v>0.228185258333333</v>
      </c>
      <c r="GP18" s="896">
        <v>0.22305430000000001</v>
      </c>
      <c r="GQ18" s="896">
        <v>0.23536860000000001</v>
      </c>
      <c r="GR18" s="892"/>
      <c r="GS18" s="896">
        <v>0.28188892279524003</v>
      </c>
      <c r="GT18" s="896">
        <v>0.27266913001526399</v>
      </c>
      <c r="GU18" s="896">
        <v>0.26964736581103399</v>
      </c>
      <c r="GV18" s="896">
        <v>0.22912122579289201</v>
      </c>
      <c r="GW18" s="896">
        <v>0.227917125</v>
      </c>
      <c r="GX18" s="896">
        <v>0.240453826845754</v>
      </c>
      <c r="GY18" s="896">
        <v>0.25488182110336099</v>
      </c>
      <c r="GZ18" s="896">
        <v>0.255660624274205</v>
      </c>
      <c r="HB18" s="896">
        <v>0.16425083918200001</v>
      </c>
      <c r="HC18" s="896">
        <v>0.156570210673</v>
      </c>
      <c r="HD18" s="896">
        <v>0.15740554998299999</v>
      </c>
      <c r="HE18" s="896">
        <v>0.13024664647299999</v>
      </c>
      <c r="HF18" s="896">
        <v>0.11973760412425</v>
      </c>
      <c r="HG18" s="896">
        <v>0.13185631313469001</v>
      </c>
      <c r="HH18" s="896">
        <v>0.12771505285542301</v>
      </c>
      <c r="HI18" s="896">
        <v>0.13753131320318801</v>
      </c>
      <c r="HJ18" s="892"/>
      <c r="HK18" s="896">
        <v>0.164250839182179</v>
      </c>
      <c r="HL18" s="896">
        <v>0.155</v>
      </c>
      <c r="HM18" s="896">
        <v>0.153727850217319</v>
      </c>
      <c r="HN18" s="896">
        <v>0.12105149286023401</v>
      </c>
      <c r="HO18" s="896">
        <v>0.11973760412425</v>
      </c>
      <c r="HP18" s="896">
        <v>0.12589048789726001</v>
      </c>
      <c r="HQ18" s="896">
        <v>0.13753131320318801</v>
      </c>
      <c r="HR18" s="896">
        <v>0.14299655207974199</v>
      </c>
      <c r="HT18" s="896">
        <v>8.9182178821999997E-2</v>
      </c>
      <c r="HU18" s="896">
        <v>7.4842200179999999E-2</v>
      </c>
      <c r="HV18" s="896">
        <v>8.9000334336000006E-2</v>
      </c>
      <c r="HW18" s="896">
        <v>7.0748593681999997E-2</v>
      </c>
      <c r="HX18" s="896">
        <v>3.3125173376249997E-2</v>
      </c>
      <c r="HY18" s="896">
        <v>6.5372851652299002E-2</v>
      </c>
      <c r="HZ18" s="896">
        <v>6.1050265960705001E-2</v>
      </c>
      <c r="IA18" s="896">
        <v>7.1296332052384004E-2</v>
      </c>
      <c r="IB18" s="892"/>
      <c r="IC18" s="896">
        <v>8.9182178822093006E-2</v>
      </c>
      <c r="ID18" s="896">
        <v>7.4836065573769997E-2</v>
      </c>
      <c r="IE18" s="896">
        <v>8.9000334336341996E-2</v>
      </c>
      <c r="IF18" s="896">
        <v>7.0748593682389005E-2</v>
      </c>
      <c r="IG18" s="896">
        <v>3.3125173376249997E-2</v>
      </c>
      <c r="IH18" s="896">
        <v>6.0225888958919997E-2</v>
      </c>
      <c r="II18" s="896">
        <v>7.1296332052384004E-2</v>
      </c>
      <c r="IJ18" s="896">
        <v>7.7578624823296999E-2</v>
      </c>
      <c r="IL18" s="896">
        <v>5.1707200000000002E-2</v>
      </c>
      <c r="IM18" s="896">
        <v>5.7445799999999998E-2</v>
      </c>
      <c r="IN18" s="896">
        <v>4.0085299999999997E-2</v>
      </c>
      <c r="IO18" s="896">
        <v>5.0016699999999997E-2</v>
      </c>
      <c r="IP18" s="896">
        <v>2.7562275000000001E-2</v>
      </c>
      <c r="IQ18" s="896">
        <v>4.7207177777411E-2</v>
      </c>
      <c r="IR18" s="896">
        <v>5.6505238127271998E-2</v>
      </c>
      <c r="IS18" s="896">
        <v>4.4401385309401999E-2</v>
      </c>
      <c r="IT18" s="892"/>
      <c r="IU18" s="896">
        <v>5.9047909673482002E-2</v>
      </c>
      <c r="IV18" s="896">
        <v>4.1229508196720999E-2</v>
      </c>
      <c r="IW18" s="896">
        <v>5.1420929455032002E-2</v>
      </c>
      <c r="IX18" s="896">
        <v>2.9965382951103001E-2</v>
      </c>
      <c r="IY18" s="896">
        <v>2.7562275000000001E-2</v>
      </c>
      <c r="IZ18" s="896">
        <v>4.3340646251124E-2</v>
      </c>
      <c r="JA18" s="896">
        <v>5.1052111776818003E-2</v>
      </c>
      <c r="JB18" s="896">
        <v>5.5759843699599999E-2</v>
      </c>
      <c r="JD18" s="896">
        <v>-8.9944714046279999E-3</v>
      </c>
      <c r="JE18" s="896">
        <v>5.0782568476907E-2</v>
      </c>
      <c r="JF18" s="896">
        <v>6.7862297324881998E-2</v>
      </c>
      <c r="JG18" s="896">
        <v>0.104260604704714</v>
      </c>
      <c r="JH18" s="896">
        <v>0.236242059511869</v>
      </c>
      <c r="JI18" s="896">
        <v>0.236242059511869</v>
      </c>
      <c r="JJ18" s="896"/>
      <c r="JK18" s="896"/>
      <c r="JM18" s="896">
        <v>-4.4303311822431003E-2</v>
      </c>
      <c r="JN18" s="896">
        <v>-6.3209065182159999E-3</v>
      </c>
      <c r="JO18" s="896">
        <v>-3.0110637622890002E-3</v>
      </c>
      <c r="JP18" s="896">
        <v>3.0140842706553001E-2</v>
      </c>
      <c r="JQ18" s="896">
        <v>4.9875930521092002E-2</v>
      </c>
      <c r="JR18" s="896">
        <v>5.0931677018633999E-2</v>
      </c>
      <c r="JS18" s="896"/>
      <c r="JT18" s="896"/>
      <c r="JU18" s="896"/>
      <c r="JV18" s="896">
        <v>-3.63362102369E-2</v>
      </c>
      <c r="JW18" s="896">
        <v>1.053245053533E-3</v>
      </c>
      <c r="JX18" s="896">
        <v>-2.3675822993955001E-2</v>
      </c>
      <c r="JY18" s="896">
        <v>2.2094919774807001E-2</v>
      </c>
      <c r="JZ18" s="896">
        <v>2.2939677145285001E-2</v>
      </c>
      <c r="KA18" s="896">
        <v>-2.6533275337103E-2</v>
      </c>
      <c r="KB18" s="896"/>
      <c r="KC18" s="896"/>
      <c r="KE18" s="896">
        <v>-0.109961344148611</v>
      </c>
      <c r="KF18" s="896">
        <v>-0.12477324836640501</v>
      </c>
      <c r="KG18" s="896">
        <v>-7.0622693652606996E-2</v>
      </c>
      <c r="KH18" s="896">
        <v>2.223674919585E-2</v>
      </c>
      <c r="KI18" s="896">
        <v>0.236242059511869</v>
      </c>
      <c r="KJ18" s="896">
        <v>-0.17945640276679201</v>
      </c>
      <c r="KK18" s="896" t="str">
        <f>IF(ISERROR((#REF!/#REF!)^(1/2)-1),"--",(#REF!/#REF!)^(1/2)-1)</f>
        <v>--</v>
      </c>
      <c r="KL18" s="896"/>
      <c r="KM18" s="896"/>
      <c r="KN18" s="896">
        <v>-8.5409672218192997E-2</v>
      </c>
      <c r="KO18" s="896">
        <v>-3.9830288080261997E-2</v>
      </c>
      <c r="KP18" s="896">
        <v>-7.4658340529747E-2</v>
      </c>
      <c r="KQ18" s="896">
        <v>-0.11918500877742499</v>
      </c>
      <c r="KR18" s="896">
        <v>-0.27941313895897602</v>
      </c>
      <c r="KS18" s="896">
        <v>-0.27645257650309002</v>
      </c>
      <c r="KT18" s="896"/>
      <c r="KU18" s="896"/>
      <c r="KX18" s="861" t="s">
        <v>1373</v>
      </c>
    </row>
    <row r="19" spans="2:310">
      <c r="B19" s="861" t="s">
        <v>1195</v>
      </c>
      <c r="C19" s="861">
        <f t="shared" si="4"/>
        <v>8</v>
      </c>
      <c r="D19" s="861" t="s">
        <v>1378</v>
      </c>
      <c r="E19" s="913">
        <v>26.24</v>
      </c>
      <c r="F19" s="914">
        <v>4819.5831673599996</v>
      </c>
      <c r="G19" s="914">
        <v>6143.5831673599996</v>
      </c>
      <c r="H19" s="914">
        <v>1083</v>
      </c>
      <c r="I19" s="914">
        <v>3599</v>
      </c>
      <c r="J19" s="890">
        <v>1.1384260106952599</v>
      </c>
      <c r="K19" s="890">
        <v>7.8078993843315896</v>
      </c>
      <c r="L19" s="889">
        <v>18.4440423894</v>
      </c>
      <c r="M19" s="913">
        <f>I19/(F19/E19)</f>
        <v>19.594590801870055</v>
      </c>
      <c r="N19" s="1130">
        <f t="shared" si="3"/>
        <v>1.339145086790775</v>
      </c>
      <c r="O19" s="890"/>
      <c r="Q19" s="891">
        <v>44926</v>
      </c>
      <c r="R19" s="891">
        <v>44926</v>
      </c>
      <c r="S19" s="892"/>
      <c r="T19" s="889">
        <v>6797</v>
      </c>
      <c r="U19" s="915">
        <v>6018</v>
      </c>
      <c r="V19" s="915">
        <v>7670</v>
      </c>
      <c r="W19" s="915">
        <v>8023</v>
      </c>
      <c r="X19" s="915">
        <v>8412</v>
      </c>
      <c r="Y19" s="915">
        <v>7571.8741024999999</v>
      </c>
      <c r="Z19" s="915">
        <v>7376.4347399999997</v>
      </c>
      <c r="AA19" s="915">
        <v>7845.4892099999997</v>
      </c>
      <c r="AB19" s="894"/>
      <c r="AC19" s="893">
        <v>7207</v>
      </c>
      <c r="AD19" s="894">
        <v>6018</v>
      </c>
      <c r="AE19" s="894">
        <v>8070</v>
      </c>
      <c r="AF19" s="894">
        <v>8412</v>
      </c>
      <c r="AG19" s="894">
        <v>8412</v>
      </c>
      <c r="AH19" s="894">
        <v>7429.9731700000002</v>
      </c>
      <c r="AI19" s="894">
        <v>8076.7245999999996</v>
      </c>
      <c r="AJ19" s="894">
        <v>10775.7055</v>
      </c>
      <c r="AL19" s="894">
        <v>1382</v>
      </c>
      <c r="AM19" s="894">
        <v>1100</v>
      </c>
      <c r="AN19" s="894">
        <v>1584</v>
      </c>
      <c r="AO19" s="894">
        <v>1546</v>
      </c>
      <c r="AP19" s="894">
        <v>1642</v>
      </c>
      <c r="AQ19" s="894">
        <v>1481.3812041666699</v>
      </c>
      <c r="AR19" s="894">
        <v>1385.09</v>
      </c>
      <c r="AS19" s="894">
        <v>1616.1888899999999</v>
      </c>
      <c r="AT19" s="894"/>
      <c r="AU19" s="894">
        <v>1442</v>
      </c>
      <c r="AV19" s="894">
        <v>1100</v>
      </c>
      <c r="AW19" s="894">
        <v>1683</v>
      </c>
      <c r="AX19" s="894">
        <v>1642</v>
      </c>
      <c r="AY19" s="894">
        <v>1642</v>
      </c>
      <c r="AZ19" s="894">
        <v>1404.5571399999999</v>
      </c>
      <c r="BA19" s="894">
        <v>1637</v>
      </c>
      <c r="BB19" s="894">
        <v>1599.5666699999999</v>
      </c>
      <c r="BC19" s="893"/>
      <c r="BD19" s="894">
        <v>742</v>
      </c>
      <c r="BE19" s="894">
        <v>522</v>
      </c>
      <c r="BF19" s="894">
        <v>624</v>
      </c>
      <c r="BG19" s="916">
        <v>1156</v>
      </c>
      <c r="BH19" s="916">
        <v>1156</v>
      </c>
      <c r="BI19" s="916">
        <v>891.20100833333299</v>
      </c>
      <c r="BJ19" s="916">
        <v>795.21479999999997</v>
      </c>
      <c r="BK19" s="916">
        <v>1025.5817</v>
      </c>
      <c r="BL19" s="894"/>
      <c r="BM19" s="894">
        <v>793</v>
      </c>
      <c r="BN19" s="894">
        <v>521</v>
      </c>
      <c r="BO19" s="894">
        <v>1079</v>
      </c>
      <c r="BP19" s="894">
        <v>1210</v>
      </c>
      <c r="BQ19" s="894">
        <v>1156</v>
      </c>
      <c r="BR19" s="894">
        <v>792.76251000000002</v>
      </c>
      <c r="BS19" s="894">
        <v>1088.2375</v>
      </c>
      <c r="BT19" s="894">
        <v>1641.5</v>
      </c>
      <c r="BU19" s="893"/>
      <c r="BV19" s="894">
        <v>472</v>
      </c>
      <c r="BW19" s="894">
        <v>239</v>
      </c>
      <c r="BX19" s="894">
        <v>328</v>
      </c>
      <c r="BY19" s="916">
        <v>875</v>
      </c>
      <c r="BZ19" s="916">
        <v>875</v>
      </c>
      <c r="CA19" s="916">
        <v>583.62850249999997</v>
      </c>
      <c r="CB19" s="916">
        <v>492.87858999999997</v>
      </c>
      <c r="CC19" s="916">
        <v>710.67837999999995</v>
      </c>
      <c r="CD19" s="894"/>
      <c r="CE19" s="894">
        <v>523</v>
      </c>
      <c r="CF19" s="894">
        <v>238</v>
      </c>
      <c r="CG19" s="894">
        <v>783</v>
      </c>
      <c r="CH19" s="894">
        <v>921</v>
      </c>
      <c r="CI19" s="894">
        <v>875</v>
      </c>
      <c r="CJ19" s="894">
        <v>494.87574999999998</v>
      </c>
      <c r="CK19" s="894">
        <v>788</v>
      </c>
      <c r="CL19" s="894">
        <v>814.58466999999996</v>
      </c>
      <c r="CM19" s="892"/>
      <c r="CN19" s="915">
        <v>6.15</v>
      </c>
      <c r="CO19" s="915">
        <v>9.8000000000000007</v>
      </c>
      <c r="CP19" s="915">
        <v>10.93333</v>
      </c>
      <c r="CQ19" s="915">
        <v>11.8</v>
      </c>
      <c r="CR19" s="915">
        <v>9.9666666666666703</v>
      </c>
      <c r="CS19" s="917">
        <v>9.31666666666667</v>
      </c>
      <c r="CT19" s="915">
        <v>7.4</v>
      </c>
      <c r="CU19" s="915">
        <v>12</v>
      </c>
      <c r="CV19" s="892"/>
      <c r="CW19" s="918">
        <v>1.0954815680000001</v>
      </c>
      <c r="CX19" s="918">
        <v>1.0358861709</v>
      </c>
      <c r="CY19" s="918">
        <v>1.0654836201</v>
      </c>
      <c r="CZ19" s="918">
        <v>0.79400161550000004</v>
      </c>
      <c r="DA19" s="918">
        <v>0.76574637509161103</v>
      </c>
      <c r="DB19" s="919">
        <v>0.81136890077604096</v>
      </c>
      <c r="DC19" s="918">
        <v>0.83286619944528895</v>
      </c>
      <c r="DD19" s="918">
        <v>0.78307203068092601</v>
      </c>
      <c r="DE19" s="892"/>
      <c r="DF19" s="918">
        <v>1.03316056878035</v>
      </c>
      <c r="DG19" s="918">
        <v>1.0358861708873399</v>
      </c>
      <c r="DH19" s="918">
        <v>1.01267154478315</v>
      </c>
      <c r="DI19" s="918">
        <v>0.75728423214455498</v>
      </c>
      <c r="DJ19" s="918">
        <v>0.76574637509161103</v>
      </c>
      <c r="DK19" s="918">
        <v>0.83286619944528895</v>
      </c>
      <c r="DL19" s="918">
        <v>0.78307203068092601</v>
      </c>
      <c r="DM19" s="918">
        <v>0.75271884681176704</v>
      </c>
      <c r="DO19" s="892">
        <v>5.3878351803183797</v>
      </c>
      <c r="DP19" s="892">
        <v>5.66723906945455</v>
      </c>
      <c r="DQ19" s="892">
        <v>5.1592546505050496</v>
      </c>
      <c r="DR19" s="892">
        <v>4.1204883316947001</v>
      </c>
      <c r="DS19" s="892">
        <v>4.2629591499390997</v>
      </c>
      <c r="DT19" s="892">
        <v>4.1471993502280204</v>
      </c>
      <c r="DU19" s="892">
        <v>4.4355118926279102</v>
      </c>
      <c r="DV19" s="892">
        <v>3.80127793562546</v>
      </c>
      <c r="DW19" s="892"/>
      <c r="DX19" s="892">
        <v>5.1636534113730903</v>
      </c>
      <c r="DY19" s="892">
        <v>5.66723906945455</v>
      </c>
      <c r="DZ19" s="892">
        <v>4.8557690828282798</v>
      </c>
      <c r="EA19" s="892">
        <v>3.8795828019488399</v>
      </c>
      <c r="EB19" s="892">
        <v>4.2629591499390997</v>
      </c>
      <c r="EC19" s="892">
        <v>4.3740357671457897</v>
      </c>
      <c r="ED19" s="892">
        <v>3.7529524540989598</v>
      </c>
      <c r="EE19" s="892">
        <v>3.8407796827624501</v>
      </c>
      <c r="EG19" s="892">
        <v>10.035024554</v>
      </c>
      <c r="EH19" s="892">
        <v>11.9424578092</v>
      </c>
      <c r="EI19" s="892">
        <v>13.096569497400001</v>
      </c>
      <c r="EJ19" s="892">
        <v>5.5106184781999996</v>
      </c>
      <c r="EK19" s="892">
        <v>5.3145183108650498</v>
      </c>
      <c r="EL19" s="895">
        <v>6.8935998836551304</v>
      </c>
      <c r="EM19" s="895">
        <v>7.7256901749816498</v>
      </c>
      <c r="EN19" s="892">
        <v>5.9903400844223302</v>
      </c>
      <c r="EO19" s="892"/>
      <c r="EP19" s="892">
        <v>9.3896446648171494</v>
      </c>
      <c r="EQ19" s="892">
        <v>11.965379993090201</v>
      </c>
      <c r="ER19" s="892">
        <v>7.5739197093605197</v>
      </c>
      <c r="ES19" s="892">
        <v>5.2646900502479301</v>
      </c>
      <c r="ET19" s="892">
        <v>5.3145183108650498</v>
      </c>
      <c r="EU19" s="892">
        <v>7.7256901749816498</v>
      </c>
      <c r="EV19" s="892">
        <v>5.9903400844223302</v>
      </c>
      <c r="EW19" s="892">
        <v>5.39818077344027</v>
      </c>
      <c r="EY19" s="892">
        <v>15.775398770000001</v>
      </c>
      <c r="EZ19" s="892">
        <v>26.083527097899999</v>
      </c>
      <c r="FA19" s="892">
        <v>24.915424897600001</v>
      </c>
      <c r="FB19" s="892">
        <v>7.2803142409000001</v>
      </c>
      <c r="FC19" s="892">
        <v>7.0212379055542797</v>
      </c>
      <c r="FD19" s="892">
        <v>10.526530388841</v>
      </c>
      <c r="FE19" s="892">
        <v>12.464698796025999</v>
      </c>
      <c r="FF19" s="892">
        <v>8.6446743565774398</v>
      </c>
      <c r="FG19" s="892"/>
      <c r="FH19" s="892">
        <v>14.237071164818399</v>
      </c>
      <c r="FI19" s="892">
        <v>26.193121749579799</v>
      </c>
      <c r="FJ19" s="892">
        <v>10.4371128561941</v>
      </c>
      <c r="FK19" s="892">
        <v>6.9166937685124896</v>
      </c>
      <c r="FL19" s="892">
        <v>7.0212379055542797</v>
      </c>
      <c r="FM19" s="892">
        <v>12.464698796025999</v>
      </c>
      <c r="FN19" s="892">
        <v>8.6446743565774398</v>
      </c>
      <c r="FO19" s="892">
        <v>7.5419823053630504</v>
      </c>
      <c r="FQ19" s="892">
        <v>14.212517133</v>
      </c>
      <c r="FR19" s="892">
        <v>21.538909689099999</v>
      </c>
      <c r="FS19" s="892">
        <v>7.7534543772999998</v>
      </c>
      <c r="FT19" s="892">
        <v>12.451855544000001</v>
      </c>
      <c r="FU19" s="892">
        <v>12.0009695905309</v>
      </c>
      <c r="FV19" s="892">
        <v>11.4769125909619</v>
      </c>
      <c r="FW19" s="892">
        <v>14.504449726383299</v>
      </c>
      <c r="FX19" s="892">
        <v>8.8815177105721901</v>
      </c>
      <c r="FY19" s="892"/>
      <c r="FZ19" s="892">
        <v>14.0512463519773</v>
      </c>
      <c r="GA19" s="892">
        <v>22.916830420695</v>
      </c>
      <c r="GB19" s="892">
        <v>5.6457668582297202</v>
      </c>
      <c r="GC19" s="892">
        <v>11.653676193014</v>
      </c>
      <c r="GD19" s="892">
        <v>12.0009695905309</v>
      </c>
      <c r="GE19" s="892">
        <v>14.299571666793801</v>
      </c>
      <c r="GF19" s="892">
        <v>8.0202707452677604</v>
      </c>
      <c r="GG19" s="892">
        <v>5.5877342419080103</v>
      </c>
      <c r="GH19" s="892"/>
      <c r="GI19" s="892"/>
      <c r="GJ19" s="896">
        <v>0.20332500000000001</v>
      </c>
      <c r="GK19" s="896">
        <v>0.182785</v>
      </c>
      <c r="GL19" s="896">
        <v>0.20651890000000001</v>
      </c>
      <c r="GM19" s="896">
        <v>0.19269600000000001</v>
      </c>
      <c r="GN19" s="896">
        <v>0.188242675</v>
      </c>
      <c r="GO19" s="896">
        <v>0.19875082499999999</v>
      </c>
      <c r="GP19" s="896">
        <v>0.1898417</v>
      </c>
      <c r="GQ19" s="896">
        <v>0.21122360000000001</v>
      </c>
      <c r="GR19" s="892"/>
      <c r="GS19" s="896">
        <v>0.20008325239350599</v>
      </c>
      <c r="GT19" s="896">
        <v>0.18278497839813901</v>
      </c>
      <c r="GU19" s="896">
        <v>0.20855018587360599</v>
      </c>
      <c r="GV19" s="896">
        <v>0.19519733713742299</v>
      </c>
      <c r="GW19" s="896">
        <v>0.188242675</v>
      </c>
      <c r="GX19" s="896">
        <v>0.18903932865749501</v>
      </c>
      <c r="GY19" s="896">
        <v>0.20268117102816699</v>
      </c>
      <c r="GZ19" s="896">
        <v>0.14844194377806599</v>
      </c>
      <c r="HB19" s="896">
        <v>0.10916580845</v>
      </c>
      <c r="HC19" s="896">
        <v>8.6739780658000004E-2</v>
      </c>
      <c r="HD19" s="896">
        <v>8.1355932202999998E-2</v>
      </c>
      <c r="HE19" s="896">
        <v>0.14408575345899999</v>
      </c>
      <c r="HF19" s="896">
        <v>0.13986958327599999</v>
      </c>
      <c r="HG19" s="896">
        <v>0.117698867713488</v>
      </c>
      <c r="HH19" s="896">
        <v>0.107804763144966</v>
      </c>
      <c r="HI19" s="896">
        <v>0.13072246644514901</v>
      </c>
      <c r="HJ19" s="892"/>
      <c r="HK19" s="896">
        <v>0.11003191341751099</v>
      </c>
      <c r="HL19" s="896">
        <v>8.6573612495845997E-2</v>
      </c>
      <c r="HM19" s="896">
        <v>0.133705080545229</v>
      </c>
      <c r="HN19" s="896">
        <v>0.14384213029006199</v>
      </c>
      <c r="HO19" s="896">
        <v>0.13986958327599999</v>
      </c>
      <c r="HP19" s="896">
        <v>0.10669789673009</v>
      </c>
      <c r="HQ19" s="896">
        <v>0.134737477615617</v>
      </c>
      <c r="HR19" s="896">
        <v>0.15233341334356201</v>
      </c>
      <c r="HT19" s="896">
        <v>6.9442401060000006E-2</v>
      </c>
      <c r="HU19" s="896">
        <v>3.9714190761000003E-2</v>
      </c>
      <c r="HV19" s="896">
        <v>4.2764015645E-2</v>
      </c>
      <c r="HW19" s="896">
        <v>0.109061448336</v>
      </c>
      <c r="HX19" s="896">
        <v>0.10416732636874999</v>
      </c>
      <c r="HY19" s="896">
        <v>7.7078474179504003E-2</v>
      </c>
      <c r="HZ19" s="896">
        <v>6.6817996413264996E-2</v>
      </c>
      <c r="IA19" s="896">
        <v>9.0584329539853001E-2</v>
      </c>
      <c r="IB19" s="892"/>
      <c r="IC19" s="896">
        <v>6.5491882891633005E-2</v>
      </c>
      <c r="ID19" s="896">
        <v>3.9714190761049997E-2</v>
      </c>
      <c r="IE19" s="896">
        <v>4.0644361833953001E-2</v>
      </c>
      <c r="IF19" s="896">
        <v>0.104018069424631</v>
      </c>
      <c r="IG19" s="896">
        <v>0.10416732636874999</v>
      </c>
      <c r="IH19" s="896">
        <v>6.6336523527445998E-2</v>
      </c>
      <c r="II19" s="896">
        <v>8.7990914039585005E-2</v>
      </c>
      <c r="IJ19" s="896">
        <v>7.5594555734656996E-2</v>
      </c>
      <c r="IL19" s="896">
        <v>5.4445E-2</v>
      </c>
      <c r="IM19" s="896">
        <v>5.7672500000000002E-2</v>
      </c>
      <c r="IN19" s="896">
        <v>4.3037600000000002E-2</v>
      </c>
      <c r="IO19" s="896">
        <v>0.12985659999999999</v>
      </c>
      <c r="IP19" s="896">
        <v>4.8858924999999997E-2</v>
      </c>
      <c r="IQ19" s="896">
        <v>5.4434082996340998E-2</v>
      </c>
      <c r="IR19" s="896">
        <v>8.2498871277207994E-2</v>
      </c>
      <c r="IS19" s="896">
        <v>4.6363101153119E-2</v>
      </c>
      <c r="IT19" s="892"/>
      <c r="IU19" s="896">
        <v>6.4520604967392994E-2</v>
      </c>
      <c r="IV19" s="896">
        <v>4.8354935194416998E-2</v>
      </c>
      <c r="IW19" s="896">
        <v>0.13420074349442401</v>
      </c>
      <c r="IX19" s="896">
        <v>6.4312886352829002E-2</v>
      </c>
      <c r="IY19" s="896">
        <v>4.8858924999999997E-2</v>
      </c>
      <c r="IZ19" s="896">
        <v>4.6149807294660998E-2</v>
      </c>
      <c r="JA19" s="896">
        <v>7.2717184141700003E-2</v>
      </c>
      <c r="JB19" s="896">
        <v>5.4349069766243999E-2</v>
      </c>
      <c r="JD19" s="896">
        <v>-2.7679437956359999E-2</v>
      </c>
      <c r="JE19" s="896">
        <v>4.0388909436479999E-3</v>
      </c>
      <c r="JF19" s="896">
        <v>1.7048248279172999E-2</v>
      </c>
      <c r="JG19" s="896">
        <v>5.6613793492362001E-2</v>
      </c>
      <c r="JH19" s="896">
        <v>4.6023468057365999E-2</v>
      </c>
      <c r="JI19" s="896">
        <v>4.6023468057365999E-2</v>
      </c>
      <c r="JJ19" s="896"/>
      <c r="JK19" s="896"/>
      <c r="JM19" s="896">
        <v>-1.4583971379357E-2</v>
      </c>
      <c r="JN19" s="896">
        <v>9.5478134433219994E-3</v>
      </c>
      <c r="JO19" s="896">
        <v>-1.3394237985922999E-2</v>
      </c>
      <c r="JP19" s="896">
        <v>5.9655480912436998E-2</v>
      </c>
      <c r="JQ19" s="896">
        <v>-2.3989898989898999E-2</v>
      </c>
      <c r="JR19" s="896">
        <v>-2.3989898989898999E-2</v>
      </c>
      <c r="JS19" s="896"/>
      <c r="JT19" s="896"/>
      <c r="JU19" s="896"/>
      <c r="JV19" s="896">
        <v>-9.8512421635620004E-3</v>
      </c>
      <c r="JW19" s="896">
        <v>4.0949644100919998E-3</v>
      </c>
      <c r="JX19" s="896">
        <v>6.3695987389031997E-2</v>
      </c>
      <c r="JY19" s="896">
        <v>0.197606809260684</v>
      </c>
      <c r="JZ19" s="896">
        <v>0.85256410256410298</v>
      </c>
      <c r="KA19" s="896">
        <v>0.10727969348659</v>
      </c>
      <c r="KB19" s="896"/>
      <c r="KC19" s="896"/>
      <c r="KE19" s="896">
        <v>2.85344977498E-3</v>
      </c>
      <c r="KF19" s="896">
        <v>8.0304867664630006E-3</v>
      </c>
      <c r="KG19" s="896">
        <v>8.0063451209221995E-2</v>
      </c>
      <c r="KH19" s="896">
        <v>0.271157852523364</v>
      </c>
      <c r="KI19" s="896">
        <v>4.6023468057365999E-2</v>
      </c>
      <c r="KJ19" s="896">
        <v>0.623435298579743</v>
      </c>
      <c r="KK19" s="896" t="str">
        <f>IF(ISERROR((#REF!/#REF!)^(1/2)-1),"--",(#REF!/#REF!)^(1/2)-1)</f>
        <v>--</v>
      </c>
      <c r="KL19" s="896"/>
      <c r="KM19" s="896"/>
      <c r="KN19" s="896">
        <v>4.4724084158300002E-2</v>
      </c>
      <c r="KO19" s="896">
        <v>8.2047212949697995E-2</v>
      </c>
      <c r="KP19" s="896">
        <v>4.9948712878544001E-2</v>
      </c>
      <c r="KQ19" s="896">
        <v>0.25595282379259598</v>
      </c>
      <c r="KR19" s="896">
        <v>-0.50942951647609003</v>
      </c>
      <c r="KS19" s="896">
        <v>-0.51695578020890398</v>
      </c>
      <c r="KT19" s="896"/>
      <c r="KU19" s="896"/>
      <c r="KX19" s="861" t="s">
        <v>1374</v>
      </c>
    </row>
    <row r="20" spans="2:310" s="897" customFormat="1">
      <c r="B20" s="897" t="s">
        <v>1509</v>
      </c>
      <c r="C20" s="897">
        <f t="shared" si="4"/>
        <v>9</v>
      </c>
      <c r="D20" s="1131" t="s">
        <v>1515</v>
      </c>
      <c r="E20" s="899">
        <v>102.83</v>
      </c>
      <c r="F20" s="900">
        <v>56728.454074109999</v>
      </c>
      <c r="G20" s="900">
        <v>68772.454074110006</v>
      </c>
      <c r="H20" s="900">
        <v>12132</v>
      </c>
      <c r="I20" s="900">
        <v>14722</v>
      </c>
      <c r="J20" s="901">
        <v>0.94834883107909695</v>
      </c>
      <c r="K20" s="901">
        <v>6.9637499692763001</v>
      </c>
      <c r="L20" s="902">
        <v>19.67623</v>
      </c>
      <c r="M20" s="899">
        <f t="shared" si="5"/>
        <v>26.686136343893494</v>
      </c>
      <c r="N20" s="1129">
        <f t="shared" si="3"/>
        <v>3.8533116474738489</v>
      </c>
      <c r="O20" s="901"/>
      <c r="Q20" s="903">
        <v>44926</v>
      </c>
      <c r="R20" s="903">
        <v>45016</v>
      </c>
      <c r="S20" s="904"/>
      <c r="T20" s="902">
        <v>32136</v>
      </c>
      <c r="U20" s="905">
        <v>32184</v>
      </c>
      <c r="V20" s="905">
        <v>35355</v>
      </c>
      <c r="W20" s="905">
        <v>34229</v>
      </c>
      <c r="X20" s="905">
        <v>33431</v>
      </c>
      <c r="Y20" s="905">
        <v>32479.603428333299</v>
      </c>
      <c r="Z20" s="905">
        <v>32025.655770000001</v>
      </c>
      <c r="AA20" s="905">
        <v>33115.130149999997</v>
      </c>
      <c r="AB20" s="906"/>
      <c r="AC20" s="907">
        <v>32136</v>
      </c>
      <c r="AD20" s="906">
        <v>32184</v>
      </c>
      <c r="AE20" s="906">
        <v>35355</v>
      </c>
      <c r="AF20" s="906">
        <v>34229</v>
      </c>
      <c r="AG20" s="906">
        <v>33431</v>
      </c>
      <c r="AH20" s="906">
        <v>32045.99956</v>
      </c>
      <c r="AI20" s="906">
        <v>32577.31</v>
      </c>
      <c r="AJ20" s="906">
        <v>33153.800000000003</v>
      </c>
      <c r="AL20" s="906">
        <v>15072</v>
      </c>
      <c r="AM20" s="906">
        <v>15643</v>
      </c>
      <c r="AN20" s="906">
        <v>16579</v>
      </c>
      <c r="AO20" s="906">
        <v>15000</v>
      </c>
      <c r="AP20" s="906">
        <v>14431</v>
      </c>
      <c r="AQ20" s="906">
        <v>14811.4880941667</v>
      </c>
      <c r="AR20" s="906">
        <v>14327.85714</v>
      </c>
      <c r="AS20" s="906">
        <v>15488.57143</v>
      </c>
      <c r="AT20" s="906"/>
      <c r="AU20" s="906">
        <v>15052</v>
      </c>
      <c r="AV20" s="906">
        <v>15643</v>
      </c>
      <c r="AW20" s="906">
        <v>16579</v>
      </c>
      <c r="AX20" s="906">
        <v>15000</v>
      </c>
      <c r="AY20" s="906">
        <v>14431</v>
      </c>
      <c r="AZ20" s="906">
        <v>14686.4</v>
      </c>
      <c r="BA20" s="906">
        <v>15488.57143</v>
      </c>
      <c r="BB20" s="906">
        <v>15962</v>
      </c>
      <c r="BC20" s="907"/>
      <c r="BD20" s="906">
        <v>8661</v>
      </c>
      <c r="BE20" s="906">
        <v>8941</v>
      </c>
      <c r="BF20" s="906">
        <v>9408</v>
      </c>
      <c r="BG20" s="906">
        <v>9236</v>
      </c>
      <c r="BH20" s="906">
        <v>9236</v>
      </c>
      <c r="BI20" s="906">
        <v>8096.0323441666696</v>
      </c>
      <c r="BJ20" s="906">
        <v>7823.1298900000002</v>
      </c>
      <c r="BK20" s="906">
        <v>8478.0957799999996</v>
      </c>
      <c r="BL20" s="906"/>
      <c r="BM20" s="906">
        <v>8641</v>
      </c>
      <c r="BN20" s="906">
        <v>8941</v>
      </c>
      <c r="BO20" s="906">
        <v>9408</v>
      </c>
      <c r="BP20" s="906">
        <v>9236</v>
      </c>
      <c r="BQ20" s="906">
        <v>9236</v>
      </c>
      <c r="BR20" s="906">
        <v>7919.8125</v>
      </c>
      <c r="BS20" s="906">
        <v>8603.9</v>
      </c>
      <c r="BT20" s="906">
        <v>8886.2651700000006</v>
      </c>
      <c r="BU20" s="907"/>
      <c r="BV20" s="906">
        <v>7068</v>
      </c>
      <c r="BW20" s="906">
        <v>7030</v>
      </c>
      <c r="BX20" s="906">
        <v>7493</v>
      </c>
      <c r="BY20" s="906">
        <v>7405</v>
      </c>
      <c r="BZ20" s="906">
        <v>7405</v>
      </c>
      <c r="CA20" s="906">
        <v>6345.7850916666703</v>
      </c>
      <c r="CB20" s="906">
        <v>6067.8832499999999</v>
      </c>
      <c r="CC20" s="906">
        <v>6734.8476700000001</v>
      </c>
      <c r="CD20" s="906"/>
      <c r="CE20" s="906">
        <v>7048</v>
      </c>
      <c r="CF20" s="906">
        <v>7030</v>
      </c>
      <c r="CG20" s="906">
        <v>7493</v>
      </c>
      <c r="CH20" s="906">
        <v>7405</v>
      </c>
      <c r="CI20" s="906">
        <v>7405</v>
      </c>
      <c r="CJ20" s="906">
        <v>6044.50551</v>
      </c>
      <c r="CK20" s="906">
        <v>6735.3140000000003</v>
      </c>
      <c r="CL20" s="906">
        <v>7239.4589999999998</v>
      </c>
      <c r="CM20" s="904"/>
      <c r="CN20" s="905">
        <v>17.766670000000001</v>
      </c>
      <c r="CO20" s="905">
        <v>14.3</v>
      </c>
      <c r="CP20" s="905">
        <v>15.35</v>
      </c>
      <c r="CQ20" s="905">
        <v>19.100000000000001</v>
      </c>
      <c r="CR20" s="905">
        <v>18.725000000000001</v>
      </c>
      <c r="CS20" s="908">
        <v>18.658333333333299</v>
      </c>
      <c r="CT20" s="905">
        <v>18.2</v>
      </c>
      <c r="CU20" s="905">
        <v>19.3</v>
      </c>
      <c r="CV20" s="904"/>
      <c r="CW20" s="909">
        <v>3.7049137874000002</v>
      </c>
      <c r="CX20" s="909">
        <v>3.5707450774999998</v>
      </c>
      <c r="CY20" s="909">
        <v>3.2342218247000001</v>
      </c>
      <c r="CZ20" s="909">
        <v>2.2800979750999999</v>
      </c>
      <c r="DA20" s="909">
        <v>2.05714618390446</v>
      </c>
      <c r="DB20" s="910">
        <v>2.1174043650458199</v>
      </c>
      <c r="DC20" s="909">
        <v>2.1474175132592501</v>
      </c>
      <c r="DD20" s="909">
        <v>2.0767683461485702</v>
      </c>
      <c r="DE20" s="904"/>
      <c r="DF20" s="909">
        <v>3.7049137874284299</v>
      </c>
      <c r="DG20" s="909">
        <v>3.5707450775416398</v>
      </c>
      <c r="DH20" s="909">
        <v>3.2342218247037202</v>
      </c>
      <c r="DI20" s="909">
        <v>2.2800979751438799</v>
      </c>
      <c r="DJ20" s="909">
        <v>2.05714618390446</v>
      </c>
      <c r="DK20" s="909">
        <v>2.1474175132592501</v>
      </c>
      <c r="DL20" s="909">
        <v>2.0767683461485702</v>
      </c>
      <c r="DM20" s="909">
        <v>2.00739133568772</v>
      </c>
      <c r="DO20" s="904">
        <v>7.8994897473991497</v>
      </c>
      <c r="DP20" s="904">
        <v>7.3464718772358202</v>
      </c>
      <c r="DQ20" s="904">
        <v>6.8970331511188796</v>
      </c>
      <c r="DR20" s="904">
        <v>5.2030315727466698</v>
      </c>
      <c r="DS20" s="904">
        <v>5.3415958332184204</v>
      </c>
      <c r="DT20" s="904">
        <v>4.6431832937296296</v>
      </c>
      <c r="DU20" s="904">
        <v>4.7999120456131301</v>
      </c>
      <c r="DV20" s="904">
        <v>4.4402064054082997</v>
      </c>
      <c r="DW20" s="904"/>
      <c r="DX20" s="904">
        <v>7.9099860133404203</v>
      </c>
      <c r="DY20" s="904">
        <v>7.3464718772358202</v>
      </c>
      <c r="DZ20" s="904">
        <v>6.8970331511188796</v>
      </c>
      <c r="EA20" s="904">
        <v>5.2030315727466698</v>
      </c>
      <c r="EB20" s="904">
        <v>5.3415958332184204</v>
      </c>
      <c r="EC20" s="904">
        <v>4.6827305584833603</v>
      </c>
      <c r="ED20" s="904">
        <v>4.4402064054082997</v>
      </c>
      <c r="EE20" s="904">
        <v>4.3085110934788897</v>
      </c>
      <c r="EG20" s="904">
        <v>13.7468086217</v>
      </c>
      <c r="EH20" s="904">
        <v>12.853244556</v>
      </c>
      <c r="EI20" s="904">
        <v>12.154114861</v>
      </c>
      <c r="EJ20" s="904">
        <v>8.4501378941999992</v>
      </c>
      <c r="EK20" s="904">
        <v>7.8489447699281003</v>
      </c>
      <c r="EL20" s="911">
        <v>8.4945873670652698</v>
      </c>
      <c r="EM20" s="911">
        <v>8.7909129774285297</v>
      </c>
      <c r="EN20" s="904">
        <v>8.1117807416549397</v>
      </c>
      <c r="EO20" s="904"/>
      <c r="EP20" s="904">
        <v>13.778626255387101</v>
      </c>
      <c r="EQ20" s="904">
        <v>12.853244556045199</v>
      </c>
      <c r="ER20" s="904">
        <v>12.1541148610119</v>
      </c>
      <c r="ES20" s="904">
        <v>8.4501378942399299</v>
      </c>
      <c r="ET20" s="904">
        <v>7.8489447699281003</v>
      </c>
      <c r="EU20" s="904">
        <v>8.7909129774285297</v>
      </c>
      <c r="EV20" s="904">
        <v>8.1117807416549397</v>
      </c>
      <c r="EW20" s="904">
        <v>7.7391854461293397</v>
      </c>
      <c r="EY20" s="904">
        <v>16.845091889199999</v>
      </c>
      <c r="EZ20" s="904">
        <v>16.3472061985</v>
      </c>
      <c r="FA20" s="904">
        <v>15.260364688699999</v>
      </c>
      <c r="FB20" s="904">
        <v>10.5395642932</v>
      </c>
      <c r="FC20" s="904">
        <v>9.9324745918703101</v>
      </c>
      <c r="FD20" s="904">
        <v>10.8375012832411</v>
      </c>
      <c r="FE20" s="904">
        <v>11.333845962529001</v>
      </c>
      <c r="FF20" s="904">
        <v>10.2114342363604</v>
      </c>
      <c r="FG20" s="904"/>
      <c r="FH20" s="904">
        <v>16.8928929444949</v>
      </c>
      <c r="FI20" s="904">
        <v>16.347206198520599</v>
      </c>
      <c r="FJ20" s="904">
        <v>15.2603646886961</v>
      </c>
      <c r="FK20" s="904">
        <v>10.539564293207301</v>
      </c>
      <c r="FL20" s="904">
        <v>9.9324745918703101</v>
      </c>
      <c r="FM20" s="904">
        <v>11.333845962529001</v>
      </c>
      <c r="FN20" s="904">
        <v>10.2114342363604</v>
      </c>
      <c r="FO20" s="904">
        <v>9.4996675958949499</v>
      </c>
      <c r="FQ20" s="904">
        <v>22.8521835998</v>
      </c>
      <c r="FR20" s="904">
        <v>18.675482112499999</v>
      </c>
      <c r="FS20" s="904">
        <v>17.558999543300001</v>
      </c>
      <c r="FT20" s="904">
        <v>11.782344953899999</v>
      </c>
      <c r="FU20" s="904">
        <v>10.656322962339599</v>
      </c>
      <c r="FV20" s="904">
        <v>11.3795799452471</v>
      </c>
      <c r="FW20" s="904">
        <v>11.911588053429</v>
      </c>
      <c r="FX20" s="904">
        <v>10.709907627958</v>
      </c>
      <c r="FY20" s="904"/>
      <c r="FZ20" s="904">
        <v>13.157827391006199</v>
      </c>
      <c r="GA20" s="904">
        <v>10.987097132648699</v>
      </c>
      <c r="GB20" s="904">
        <v>10.1671252732606</v>
      </c>
      <c r="GC20" s="904">
        <v>10.1365071979749</v>
      </c>
      <c r="GD20" s="904">
        <v>10.656322962339599</v>
      </c>
      <c r="GE20" s="904">
        <v>11.927726076400999</v>
      </c>
      <c r="GF20" s="904">
        <v>10.628720388062501</v>
      </c>
      <c r="GG20" s="904">
        <v>9.6918001885014107</v>
      </c>
      <c r="GH20" s="904"/>
      <c r="GI20" s="904"/>
      <c r="GJ20" s="912">
        <v>0.4690067</v>
      </c>
      <c r="GK20" s="912">
        <v>0.48604900000000001</v>
      </c>
      <c r="GL20" s="912">
        <v>0.4689294</v>
      </c>
      <c r="GM20" s="912">
        <v>0.43822489999999997</v>
      </c>
      <c r="GN20" s="912">
        <v>0.43164930000000001</v>
      </c>
      <c r="GO20" s="912">
        <v>0.45169166666666699</v>
      </c>
      <c r="GP20" s="912">
        <v>0.44209999999999999</v>
      </c>
      <c r="GQ20" s="912">
        <v>0.46511999999999998</v>
      </c>
      <c r="GR20" s="904"/>
      <c r="GS20" s="912">
        <v>0.46838436644261899</v>
      </c>
      <c r="GT20" s="912">
        <v>0.48604896843151901</v>
      </c>
      <c r="GU20" s="912">
        <v>0.46892943006646898</v>
      </c>
      <c r="GV20" s="912">
        <v>0.43822489701714901</v>
      </c>
      <c r="GW20" s="912">
        <v>0.43164930000000001</v>
      </c>
      <c r="GX20" s="912">
        <v>0.458291212683272</v>
      </c>
      <c r="GY20" s="912">
        <v>0.47544046546507401</v>
      </c>
      <c r="GZ20" s="912">
        <v>0.48145310643123901</v>
      </c>
      <c r="HB20" s="912">
        <v>0.26951082897700002</v>
      </c>
      <c r="HC20" s="912">
        <v>0.27780884911800002</v>
      </c>
      <c r="HD20" s="912">
        <v>0.26610097581699999</v>
      </c>
      <c r="HE20" s="912">
        <v>0.26982967659000001</v>
      </c>
      <c r="HF20" s="912">
        <v>0.26194771773999997</v>
      </c>
      <c r="HG20" s="912">
        <v>0.24926512301884099</v>
      </c>
      <c r="HH20" s="912">
        <v>0.24427696176414601</v>
      </c>
      <c r="HI20" s="912">
        <v>0.25601879689426499</v>
      </c>
      <c r="HJ20" s="904"/>
      <c r="HK20" s="912">
        <v>0.26888847398556098</v>
      </c>
      <c r="HL20" s="912">
        <v>0.27780884911757397</v>
      </c>
      <c r="HM20" s="912">
        <v>0.26610097581671599</v>
      </c>
      <c r="HN20" s="912">
        <v>0.26982967659002599</v>
      </c>
      <c r="HO20" s="912">
        <v>0.26194771773999997</v>
      </c>
      <c r="HP20" s="912">
        <v>0.24713888188045599</v>
      </c>
      <c r="HQ20" s="912">
        <v>0.26410713468975799</v>
      </c>
      <c r="HR20" s="912">
        <v>0.26803157315300202</v>
      </c>
      <c r="HT20" s="912">
        <v>0.219940253921</v>
      </c>
      <c r="HU20" s="912">
        <v>0.21843151876700001</v>
      </c>
      <c r="HV20" s="912">
        <v>0.21193607693399999</v>
      </c>
      <c r="HW20" s="912">
        <v>0.21633702416100001</v>
      </c>
      <c r="HX20" s="912">
        <v>0.20688162550225001</v>
      </c>
      <c r="HY20" s="912">
        <v>0.19537754226798701</v>
      </c>
      <c r="HZ20" s="912">
        <v>0.189469445796145</v>
      </c>
      <c r="IA20" s="912">
        <v>0.20337675375254399</v>
      </c>
      <c r="IB20" s="904"/>
      <c r="IC20" s="912">
        <v>0.21994025392083599</v>
      </c>
      <c r="ID20" s="912">
        <v>0.21843151876708899</v>
      </c>
      <c r="IE20" s="912">
        <v>0.211936076933956</v>
      </c>
      <c r="IF20" s="912">
        <v>0.216337024160799</v>
      </c>
      <c r="IG20" s="912">
        <v>0.20688162550225001</v>
      </c>
      <c r="IH20" s="912">
        <v>0.18934916474173499</v>
      </c>
      <c r="II20" s="912">
        <v>0.206734308940793</v>
      </c>
      <c r="IJ20" s="912">
        <v>0.21835985618541501</v>
      </c>
      <c r="IL20" s="912">
        <v>0.1686251</v>
      </c>
      <c r="IM20" s="912">
        <v>0.14055889999999999</v>
      </c>
      <c r="IN20" s="912">
        <v>0.16930770000000001</v>
      </c>
      <c r="IO20" s="912">
        <v>0.1674728</v>
      </c>
      <c r="IP20" s="912">
        <v>0.16129702500000001</v>
      </c>
      <c r="IQ20" s="912">
        <v>0.15215361021585</v>
      </c>
      <c r="IR20" s="912">
        <v>0.16884043922660499</v>
      </c>
      <c r="IS20" s="912">
        <v>0.14855340368882</v>
      </c>
      <c r="IT20" s="904"/>
      <c r="IU20" s="912">
        <v>0.142581528503859</v>
      </c>
      <c r="IV20" s="912">
        <v>0.169587372607507</v>
      </c>
      <c r="IW20" s="912">
        <v>0.16741620704285101</v>
      </c>
      <c r="IX20" s="912">
        <v>0.16886266031727501</v>
      </c>
      <c r="IY20" s="912">
        <v>0.16129702500000001</v>
      </c>
      <c r="IZ20" s="912">
        <v>0.14690845642637801</v>
      </c>
      <c r="JA20" s="912">
        <v>0.15640947641165001</v>
      </c>
      <c r="JB20" s="912">
        <v>0.15555984532693101</v>
      </c>
      <c r="JD20" s="912">
        <v>1.0550277511166E-2</v>
      </c>
      <c r="JE20" s="912">
        <v>1.6049861882571001E-2</v>
      </c>
      <c r="JF20" s="912">
        <v>8.2512535589909994E-3</v>
      </c>
      <c r="JG20" s="912">
        <v>1.1037609187637E-2</v>
      </c>
      <c r="JH20" s="912">
        <v>-3.1848394852212997E-2</v>
      </c>
      <c r="JI20" s="912">
        <v>-5.3830696516005E-2</v>
      </c>
      <c r="JJ20" s="912"/>
      <c r="JK20" s="912"/>
      <c r="JM20" s="912">
        <v>2.7212286776980002E-3</v>
      </c>
      <c r="JN20" s="912">
        <v>-7.1403030570410001E-3</v>
      </c>
      <c r="JO20" s="912">
        <v>-1.9614456646863E-2</v>
      </c>
      <c r="JP20" s="912">
        <v>-2.2697569058771998E-2</v>
      </c>
      <c r="JQ20" s="912">
        <v>-9.5240967488991995E-2</v>
      </c>
      <c r="JR20" s="912">
        <v>-0.112211627191633</v>
      </c>
      <c r="JS20" s="912"/>
      <c r="JT20" s="912"/>
      <c r="JU20" s="912"/>
      <c r="JV20" s="912">
        <v>1.4608327372159001E-2</v>
      </c>
      <c r="JW20" s="912">
        <v>7.1368110843849997E-3</v>
      </c>
      <c r="JX20" s="912">
        <v>-5.8759097149430001E-3</v>
      </c>
      <c r="JY20" s="912">
        <v>2.2546698153149999E-3</v>
      </c>
      <c r="JZ20" s="912">
        <v>-1.8282312925170002E-2</v>
      </c>
      <c r="KA20" s="912">
        <v>-5.8659217877095E-2</v>
      </c>
      <c r="KB20" s="912"/>
      <c r="KC20" s="912"/>
      <c r="KE20" s="912">
        <v>9.5889050265100008E-3</v>
      </c>
      <c r="KF20" s="912">
        <v>2.0363882411930001E-3</v>
      </c>
      <c r="KG20" s="912">
        <v>-1.9452107982656001E-2</v>
      </c>
      <c r="KH20" s="912">
        <v>-5.7581936976990001E-3</v>
      </c>
      <c r="KI20" s="912">
        <v>-3.1848394852212997E-2</v>
      </c>
      <c r="KJ20" s="912">
        <v>-3.0071719370334999E-2</v>
      </c>
      <c r="KK20" s="912"/>
      <c r="KL20" s="912"/>
      <c r="KM20" s="912"/>
      <c r="KN20" s="912">
        <v>4.3215194290157001E-2</v>
      </c>
      <c r="KO20" s="912">
        <v>2.6045866333111001E-2</v>
      </c>
      <c r="KP20" s="912">
        <v>7.3923855078380004E-3</v>
      </c>
      <c r="KQ20" s="912">
        <v>4.1136472352793003E-2</v>
      </c>
      <c r="KR20" s="912">
        <v>6.1050712818469998E-3</v>
      </c>
      <c r="KS20" s="912">
        <v>4.8400583556090001E-3</v>
      </c>
      <c r="KT20" s="912"/>
      <c r="KU20" s="912"/>
      <c r="KX20" s="1131" t="s">
        <v>1521</v>
      </c>
    </row>
    <row r="21" spans="2:310" s="897" customFormat="1">
      <c r="B21" s="897" t="s">
        <v>1510</v>
      </c>
      <c r="C21" s="897">
        <f t="shared" si="4"/>
        <v>10</v>
      </c>
      <c r="D21" s="897" t="s">
        <v>1516</v>
      </c>
      <c r="E21" s="899">
        <v>172.91</v>
      </c>
      <c r="F21" s="900">
        <v>20282.237870720001</v>
      </c>
      <c r="G21" s="900">
        <v>22208.41587072</v>
      </c>
      <c r="H21" s="900">
        <v>1717.9580000000001</v>
      </c>
      <c r="I21" s="900">
        <v>7982.6270000000004</v>
      </c>
      <c r="J21" s="901">
        <v>1.5480951200215201</v>
      </c>
      <c r="K21" s="901">
        <v>10.027262281032501</v>
      </c>
      <c r="L21" s="902">
        <v>16.050830000000001</v>
      </c>
      <c r="M21" s="899">
        <f t="shared" si="5"/>
        <v>68.053438844764003</v>
      </c>
      <c r="N21" s="1129">
        <f t="shared" si="3"/>
        <v>2.540797392978527</v>
      </c>
      <c r="O21" s="901"/>
      <c r="Q21" s="903">
        <v>44926</v>
      </c>
      <c r="R21" s="903">
        <v>45016</v>
      </c>
      <c r="S21" s="904"/>
      <c r="T21" s="902">
        <v>3589.4270000000001</v>
      </c>
      <c r="U21" s="905">
        <v>3128.9090000000001</v>
      </c>
      <c r="V21" s="905">
        <v>3327.9569999999999</v>
      </c>
      <c r="W21" s="905">
        <v>7320.1040000000003</v>
      </c>
      <c r="X21" s="905">
        <v>8772.6280000000006</v>
      </c>
      <c r="Y21" s="905">
        <v>11131.96746</v>
      </c>
      <c r="Z21" s="905">
        <v>10998.20996</v>
      </c>
      <c r="AA21" s="905">
        <v>11319.22796</v>
      </c>
      <c r="AB21" s="906"/>
      <c r="AC21" s="907">
        <v>3589.4270000000001</v>
      </c>
      <c r="AD21" s="906">
        <v>3128.9090000000001</v>
      </c>
      <c r="AE21" s="906">
        <v>3327.9569999999999</v>
      </c>
      <c r="AF21" s="906">
        <v>7320.1040000000003</v>
      </c>
      <c r="AG21" s="906">
        <v>8772.6280000000006</v>
      </c>
      <c r="AH21" s="906">
        <v>10778.7762</v>
      </c>
      <c r="AI21" s="906">
        <v>11711.602999999999</v>
      </c>
      <c r="AJ21" s="906">
        <v>11603.262500000001</v>
      </c>
      <c r="AL21" s="906">
        <v>1258.4780000000001</v>
      </c>
      <c r="AM21" s="906">
        <v>996.85299999999995</v>
      </c>
      <c r="AN21" s="906">
        <v>1008.471</v>
      </c>
      <c r="AO21" s="906">
        <v>3077.7869999999998</v>
      </c>
      <c r="AP21" s="906">
        <v>3905.297</v>
      </c>
      <c r="AQ21" s="906">
        <v>4275.3031866666697</v>
      </c>
      <c r="AR21" s="906">
        <v>4293.1764700000003</v>
      </c>
      <c r="AS21" s="906">
        <v>4250.2805900000003</v>
      </c>
      <c r="AT21" s="906"/>
      <c r="AU21" s="906">
        <v>1258.4780000000001</v>
      </c>
      <c r="AV21" s="906">
        <v>995.553</v>
      </c>
      <c r="AW21" s="906">
        <v>997.971</v>
      </c>
      <c r="AX21" s="906">
        <v>3077.7869999999998</v>
      </c>
      <c r="AY21" s="906">
        <v>3905.297</v>
      </c>
      <c r="AZ21" s="906">
        <v>4215.4542899999997</v>
      </c>
      <c r="BA21" s="906">
        <v>4252.2</v>
      </c>
      <c r="BB21" s="906">
        <v>4100.2</v>
      </c>
      <c r="BC21" s="907"/>
      <c r="BD21" s="906">
        <v>910.49099999999999</v>
      </c>
      <c r="BE21" s="906">
        <v>816.72699999999998</v>
      </c>
      <c r="BF21" s="906">
        <v>711.64599999999996</v>
      </c>
      <c r="BG21" s="906">
        <v>2746.4290000000001</v>
      </c>
      <c r="BH21" s="906">
        <v>2746.4290000000001</v>
      </c>
      <c r="BI21" s="906">
        <v>4191.1700158333297</v>
      </c>
      <c r="BJ21" s="906">
        <v>4209.7392200000004</v>
      </c>
      <c r="BK21" s="906">
        <v>4165.1731300000001</v>
      </c>
      <c r="BL21" s="906"/>
      <c r="BM21" s="906">
        <v>910.50699999999995</v>
      </c>
      <c r="BN21" s="906">
        <v>815.72699999999998</v>
      </c>
      <c r="BO21" s="906">
        <v>709.77300000000002</v>
      </c>
      <c r="BP21" s="906">
        <v>2745.6289999999999</v>
      </c>
      <c r="BQ21" s="906">
        <v>2746.4290000000001</v>
      </c>
      <c r="BR21" s="906">
        <v>4744.7263300000004</v>
      </c>
      <c r="BS21" s="906">
        <v>4928.2548699999998</v>
      </c>
      <c r="BT21" s="906">
        <v>4418.7455</v>
      </c>
      <c r="BU21" s="907"/>
      <c r="BV21" s="906">
        <v>697.00699999999995</v>
      </c>
      <c r="BW21" s="906">
        <v>584.74300000000005</v>
      </c>
      <c r="BX21" s="906">
        <v>457.64600000000002</v>
      </c>
      <c r="BY21" s="906">
        <v>2445.5880000000002</v>
      </c>
      <c r="BZ21" s="906">
        <v>2445.5880000000002</v>
      </c>
      <c r="CA21" s="906">
        <v>3190.5333666666702</v>
      </c>
      <c r="CB21" s="906">
        <v>3221.7969499999999</v>
      </c>
      <c r="CC21" s="906">
        <v>3146.7643499999999</v>
      </c>
      <c r="CD21" s="906"/>
      <c r="CE21" s="906">
        <v>697.02300000000002</v>
      </c>
      <c r="CF21" s="906">
        <v>583.74300000000005</v>
      </c>
      <c r="CG21" s="906">
        <v>455.77300000000002</v>
      </c>
      <c r="CH21" s="906">
        <v>2444.788</v>
      </c>
      <c r="CI21" s="906">
        <v>2445.5880000000002</v>
      </c>
      <c r="CJ21" s="906">
        <v>3148.2947300000001</v>
      </c>
      <c r="CK21" s="906">
        <v>3668.1933300000001</v>
      </c>
      <c r="CL21" s="906">
        <v>3542.02</v>
      </c>
      <c r="CM21" s="904"/>
      <c r="CN21" s="905">
        <v>14</v>
      </c>
      <c r="CO21" s="905">
        <v>6.3333300000000001</v>
      </c>
      <c r="CP21" s="905">
        <v>5.65</v>
      </c>
      <c r="CQ21" s="905">
        <v>-5.45</v>
      </c>
      <c r="CR21" s="905">
        <v>5.6958333333333302</v>
      </c>
      <c r="CS21" s="908">
        <v>21.091666666666701</v>
      </c>
      <c r="CT21" s="905">
        <v>21.3</v>
      </c>
      <c r="CU21" s="905">
        <v>20.8</v>
      </c>
      <c r="CV21" s="904"/>
      <c r="CW21" s="909">
        <v>2.8816963269999998</v>
      </c>
      <c r="CX21" s="909">
        <v>6.0043398002000004</v>
      </c>
      <c r="CY21" s="909">
        <v>8.8612636972000001</v>
      </c>
      <c r="CZ21" s="909">
        <v>3.7342680487000002</v>
      </c>
      <c r="DA21" s="909">
        <v>3.0338934898629901</v>
      </c>
      <c r="DB21" s="910">
        <v>1.9950126471821401</v>
      </c>
      <c r="DC21" s="909">
        <v>2.0192754958753301</v>
      </c>
      <c r="DD21" s="909">
        <v>1.9620080052456199</v>
      </c>
      <c r="DE21" s="904"/>
      <c r="DF21" s="909">
        <v>2.8816963264610198</v>
      </c>
      <c r="DG21" s="909">
        <v>6.0043398002306896</v>
      </c>
      <c r="DH21" s="909">
        <v>8.8612636972172396</v>
      </c>
      <c r="DI21" s="909">
        <v>3.7342680486506699</v>
      </c>
      <c r="DJ21" s="909">
        <v>3.0338934898629901</v>
      </c>
      <c r="DK21" s="909">
        <v>2.0192754958753301</v>
      </c>
      <c r="DL21" s="909">
        <v>1.9620080052456199</v>
      </c>
      <c r="DM21" s="909">
        <v>1.93888776613741</v>
      </c>
      <c r="DO21" s="904">
        <v>8.2191652138535591</v>
      </c>
      <c r="DP21" s="904">
        <v>18.846342279152498</v>
      </c>
      <c r="DQ21" s="904">
        <v>29.242193925259102</v>
      </c>
      <c r="DR21" s="904">
        <v>8.8814562151312</v>
      </c>
      <c r="DS21" s="904"/>
      <c r="DT21" s="904">
        <v>5.1945826766113603</v>
      </c>
      <c r="DU21" s="904">
        <v>5.17295667343486</v>
      </c>
      <c r="DV21" s="904">
        <v>5.2251646451228799</v>
      </c>
      <c r="DW21" s="904"/>
      <c r="DX21" s="904">
        <v>8.2191652138535591</v>
      </c>
      <c r="DY21" s="904">
        <v>18.870951963381199</v>
      </c>
      <c r="DZ21" s="904">
        <v>29.5498612184122</v>
      </c>
      <c r="EA21" s="904">
        <v>8.8814562151312</v>
      </c>
      <c r="EB21" s="904"/>
      <c r="EC21" s="904">
        <v>5.2683327449198902</v>
      </c>
      <c r="ED21" s="904">
        <v>5.2228060464512502</v>
      </c>
      <c r="EE21" s="904">
        <v>5.4164225820008802</v>
      </c>
      <c r="EG21" s="904">
        <v>11.360506145</v>
      </c>
      <c r="EH21" s="904">
        <v>23.002830615400001</v>
      </c>
      <c r="EI21" s="904">
        <v>41.439008369299998</v>
      </c>
      <c r="EJ21" s="904">
        <v>9.9530082444999994</v>
      </c>
      <c r="EK21" s="904">
        <v>8.0886441215182501</v>
      </c>
      <c r="EL21" s="911">
        <v>5.2988582631631296</v>
      </c>
      <c r="EM21" s="911">
        <v>5.2754849433927697</v>
      </c>
      <c r="EN21" s="904">
        <v>5.33193103325336</v>
      </c>
      <c r="EO21" s="904"/>
      <c r="EP21" s="904">
        <v>11.360306510548501</v>
      </c>
      <c r="EQ21" s="904">
        <v>23.031029793055801</v>
      </c>
      <c r="ER21" s="904">
        <v>41.548360602615197</v>
      </c>
      <c r="ES21" s="904">
        <v>9.9559082745702394</v>
      </c>
      <c r="ET21" s="904">
        <v>8.0886441215182501</v>
      </c>
      <c r="EU21" s="904">
        <v>5.2754849433927697</v>
      </c>
      <c r="EV21" s="904">
        <v>5.33193103325336</v>
      </c>
      <c r="EW21" s="904">
        <v>5.4939245700854498</v>
      </c>
      <c r="EY21" s="904">
        <v>14.840078506999999</v>
      </c>
      <c r="EZ21" s="904">
        <v>32.128700711299999</v>
      </c>
      <c r="FA21" s="904">
        <v>64.438243861000004</v>
      </c>
      <c r="FB21" s="904">
        <v>11.177365312599999</v>
      </c>
      <c r="FC21" s="904">
        <v>9.0839843253157397</v>
      </c>
      <c r="FD21" s="904">
        <v>6.9607220230774196</v>
      </c>
      <c r="FE21" s="904">
        <v>6.8931767629614296</v>
      </c>
      <c r="FF21" s="904">
        <v>7.0575401906787301</v>
      </c>
      <c r="FG21" s="904"/>
      <c r="FH21" s="904">
        <v>14.83973785657</v>
      </c>
      <c r="FI21" s="904">
        <v>32.183739830713201</v>
      </c>
      <c r="FJ21" s="904">
        <v>64.7030529452162</v>
      </c>
      <c r="FK21" s="904">
        <v>11.181022845334599</v>
      </c>
      <c r="FL21" s="904">
        <v>9.0839843253157397</v>
      </c>
      <c r="FM21" s="904">
        <v>6.8931767629614296</v>
      </c>
      <c r="FN21" s="904">
        <v>7.0575401906787301</v>
      </c>
      <c r="FO21" s="904">
        <v>7.4631197362417296</v>
      </c>
      <c r="FQ21" s="904">
        <v>14.563523001</v>
      </c>
      <c r="FR21" s="904">
        <v>41.931366947800001</v>
      </c>
      <c r="FS21" s="904">
        <v>220.2821254582</v>
      </c>
      <c r="FT21" s="904">
        <v>9.4967793017000002</v>
      </c>
      <c r="FU21" s="904">
        <v>7.5757874485794199</v>
      </c>
      <c r="FV21" s="904">
        <v>6.7782694871409301</v>
      </c>
      <c r="FW21" s="904">
        <v>6.6851499664215304</v>
      </c>
      <c r="FX21" s="904">
        <v>6.9130817207740298</v>
      </c>
      <c r="FY21" s="904"/>
      <c r="FZ21" s="904">
        <v>34.476570646961598</v>
      </c>
      <c r="GA21" s="904">
        <v>49.140447155049202</v>
      </c>
      <c r="GB21" s="904">
        <v>161.74475926774701</v>
      </c>
      <c r="GC21" s="904">
        <v>7.5757874485794101</v>
      </c>
      <c r="GD21" s="904">
        <v>7.5757874485794199</v>
      </c>
      <c r="GE21" s="904">
        <v>6.0611116817052304</v>
      </c>
      <c r="GF21" s="904">
        <v>5.7522905533822604</v>
      </c>
      <c r="GG21" s="904">
        <v>5.7934702085763199</v>
      </c>
      <c r="GH21" s="904"/>
      <c r="GI21" s="904"/>
      <c r="GJ21" s="912">
        <v>0.3506069</v>
      </c>
      <c r="GK21" s="912">
        <v>0.3185944</v>
      </c>
      <c r="GL21" s="912">
        <v>0.30303010000000002</v>
      </c>
      <c r="GM21" s="912">
        <v>0.42045670000000002</v>
      </c>
      <c r="GN21" s="912">
        <v>0.44242282500000002</v>
      </c>
      <c r="GO21" s="912">
        <v>0.38460060833333298</v>
      </c>
      <c r="GP21" s="912">
        <v>0.39693089999999998</v>
      </c>
      <c r="GQ21" s="912">
        <v>0.3673382</v>
      </c>
      <c r="GR21" s="904"/>
      <c r="GS21" s="912">
        <v>0.35060693531307402</v>
      </c>
      <c r="GT21" s="912">
        <v>0.318178956307135</v>
      </c>
      <c r="GU21" s="912">
        <v>0.29987496833643001</v>
      </c>
      <c r="GV21" s="912">
        <v>0.42045673121584098</v>
      </c>
      <c r="GW21" s="912">
        <v>0.44242282500000002</v>
      </c>
      <c r="GX21" s="912">
        <v>0.391088395545312</v>
      </c>
      <c r="GY21" s="912">
        <v>0.36307583172004698</v>
      </c>
      <c r="GZ21" s="912">
        <v>0.35336613301646802</v>
      </c>
      <c r="HB21" s="912">
        <v>0.25365914950000001</v>
      </c>
      <c r="HC21" s="912">
        <v>0.261026127637</v>
      </c>
      <c r="HD21" s="912">
        <v>0.21383870044</v>
      </c>
      <c r="HE21" s="912">
        <v>0.37518988801300002</v>
      </c>
      <c r="HF21" s="912">
        <v>0.40142264463075</v>
      </c>
      <c r="HG21" s="912">
        <v>0.37649858669577302</v>
      </c>
      <c r="HH21" s="912">
        <v>0.38276585328981999</v>
      </c>
      <c r="HI21" s="912">
        <v>0.367973252656359</v>
      </c>
      <c r="HJ21" s="904"/>
      <c r="HK21" s="912">
        <v>0.25366360703254298</v>
      </c>
      <c r="HL21" s="912">
        <v>0.26070652741898198</v>
      </c>
      <c r="HM21" s="912">
        <v>0.21327589268731501</v>
      </c>
      <c r="HN21" s="912">
        <v>0.37508059994776</v>
      </c>
      <c r="HO21" s="912">
        <v>0.40142264463075</v>
      </c>
      <c r="HP21" s="912">
        <v>0.440191561821276</v>
      </c>
      <c r="HQ21" s="912">
        <v>0.420801052597155</v>
      </c>
      <c r="HR21" s="912">
        <v>0.38081923079823499</v>
      </c>
      <c r="HT21" s="912">
        <v>0.1941833613</v>
      </c>
      <c r="HU21" s="912">
        <v>0.18688399055400001</v>
      </c>
      <c r="HV21" s="912">
        <v>0.137515598909</v>
      </c>
      <c r="HW21" s="912">
        <v>0.33409197465000001</v>
      </c>
      <c r="HX21" s="912">
        <v>0.36352265549325002</v>
      </c>
      <c r="HY21" s="912">
        <v>0.28661001553688198</v>
      </c>
      <c r="HZ21" s="912">
        <v>0.29293830193436299</v>
      </c>
      <c r="IA21" s="912">
        <v>0.27800167653837099</v>
      </c>
      <c r="IB21" s="904"/>
      <c r="IC21" s="912">
        <v>0.19418336129972799</v>
      </c>
      <c r="ID21" s="912">
        <v>0.18688399055389601</v>
      </c>
      <c r="IE21" s="912">
        <v>0.13751559890948101</v>
      </c>
      <c r="IF21" s="912">
        <v>0.33409197464953999</v>
      </c>
      <c r="IG21" s="912">
        <v>0.36352265549325002</v>
      </c>
      <c r="IH21" s="912">
        <v>0.29890192450604902</v>
      </c>
      <c r="II21" s="912">
        <v>0.26868775777321002</v>
      </c>
      <c r="IJ21" s="912">
        <v>0.25645847450232201</v>
      </c>
      <c r="IL21" s="912">
        <v>0.19296940000000001</v>
      </c>
      <c r="IM21" s="912">
        <v>0.1485552</v>
      </c>
      <c r="IN21" s="912">
        <v>0.1200943</v>
      </c>
      <c r="IO21" s="912">
        <v>3.71615E-2</v>
      </c>
      <c r="IP21" s="912">
        <v>0.40398342500000001</v>
      </c>
      <c r="IQ21" s="912">
        <v>0.26905125291302301</v>
      </c>
      <c r="IR21" s="912">
        <v>0.34681804091191598</v>
      </c>
      <c r="IS21" s="912">
        <v>0.27690989634462299</v>
      </c>
      <c r="IT21" s="904"/>
      <c r="IU21" s="912">
        <v>0.132274315649824</v>
      </c>
      <c r="IV21" s="912">
        <v>0.10198251211524501</v>
      </c>
      <c r="IW21" s="912">
        <v>3.1302087136341999E-2</v>
      </c>
      <c r="IX21" s="912">
        <v>0.27907472352851798</v>
      </c>
      <c r="IY21" s="912">
        <v>0.40398342500000001</v>
      </c>
      <c r="IZ21" s="912">
        <v>0.32079160341041302</v>
      </c>
      <c r="JA21" s="912">
        <v>0.29706238078596098</v>
      </c>
      <c r="JB21" s="912">
        <v>0.24624626048061901</v>
      </c>
      <c r="JD21" s="912">
        <v>0.10641706084940999</v>
      </c>
      <c r="JE21" s="912">
        <v>0.213879541627846</v>
      </c>
      <c r="JF21" s="912">
        <v>0.269742313980041</v>
      </c>
      <c r="JG21" s="912">
        <v>0.34700186218495999</v>
      </c>
      <c r="JH21" s="912">
        <v>1.19957890080911</v>
      </c>
      <c r="JI21" s="912">
        <v>1.41910503933108</v>
      </c>
      <c r="JJ21" s="912"/>
      <c r="JK21" s="912"/>
      <c r="JM21" s="912">
        <v>0.13235792146064401</v>
      </c>
      <c r="JN21" s="912">
        <v>0.25849136181216198</v>
      </c>
      <c r="JO21" s="912">
        <v>0.33834486198807301</v>
      </c>
      <c r="JP21" s="912">
        <v>0.45859978982618099</v>
      </c>
      <c r="JQ21" s="912">
        <v>2.0519340665224899</v>
      </c>
      <c r="JR21" s="912">
        <v>2.3003049063900201</v>
      </c>
      <c r="JS21" s="912"/>
      <c r="JT21" s="912"/>
      <c r="JU21" s="912"/>
      <c r="JV21" s="912">
        <v>0.16014920015116599</v>
      </c>
      <c r="JW21" s="912">
        <v>0.30819008869363701</v>
      </c>
      <c r="JX21" s="912">
        <v>0.40740256531583802</v>
      </c>
      <c r="JY21" s="912">
        <v>0.57432516784179199</v>
      </c>
      <c r="JZ21" s="912">
        <v>2.8592628919434699</v>
      </c>
      <c r="KA21" s="912">
        <v>3.0773168959854198</v>
      </c>
      <c r="KB21" s="912"/>
      <c r="KC21" s="912"/>
      <c r="KE21" s="912">
        <v>0.16623043319259301</v>
      </c>
      <c r="KF21" s="912">
        <v>0.3687848382617</v>
      </c>
      <c r="KG21" s="912">
        <v>0.46326700027715201</v>
      </c>
      <c r="KH21" s="912">
        <v>0.66740141170949396</v>
      </c>
      <c r="KI21" s="912">
        <v>1.19957890080911</v>
      </c>
      <c r="KJ21" s="912">
        <v>1.29120408875335</v>
      </c>
      <c r="KK21" s="912"/>
      <c r="KL21" s="912"/>
      <c r="KM21" s="912"/>
      <c r="KN21" s="912">
        <v>0.18356300828959299</v>
      </c>
      <c r="KO21" s="912">
        <v>0.52364537355303298</v>
      </c>
      <c r="KP21" s="912">
        <v>0.51445758234435601</v>
      </c>
      <c r="KQ21" s="912">
        <v>0.83878620441034701</v>
      </c>
      <c r="KR21" s="912">
        <v>20.517588081754202</v>
      </c>
      <c r="KS21" s="912">
        <v>12.109789989278701</v>
      </c>
      <c r="KT21" s="912"/>
      <c r="KU21" s="912"/>
      <c r="KX21" s="897" t="s">
        <v>1522</v>
      </c>
    </row>
    <row r="22" spans="2:310" s="897" customFormat="1">
      <c r="B22" s="897" t="s">
        <v>1511</v>
      </c>
      <c r="C22" s="897">
        <f t="shared" si="4"/>
        <v>11</v>
      </c>
      <c r="D22" s="897" t="s">
        <v>1517</v>
      </c>
      <c r="E22" s="899">
        <v>90.27</v>
      </c>
      <c r="F22" s="900">
        <v>4899.0961584899997</v>
      </c>
      <c r="G22" s="900">
        <v>5828.0961584900097</v>
      </c>
      <c r="H22" s="900">
        <v>624</v>
      </c>
      <c r="I22" s="900">
        <v>3220</v>
      </c>
      <c r="J22" s="901">
        <v>0.99597951310387201</v>
      </c>
      <c r="K22" s="901">
        <v>7.5598433623257204</v>
      </c>
      <c r="L22" s="902">
        <v>21.852599999999999</v>
      </c>
      <c r="M22" s="899">
        <f t="shared" si="5"/>
        <v>59.331229801700843</v>
      </c>
      <c r="N22" s="1129">
        <f t="shared" si="3"/>
        <v>1.5214584343136646</v>
      </c>
      <c r="O22" s="901"/>
      <c r="Q22" s="903">
        <v>44834</v>
      </c>
      <c r="R22" s="903">
        <v>45016</v>
      </c>
      <c r="S22" s="904"/>
      <c r="T22" s="902">
        <v>2148</v>
      </c>
      <c r="U22" s="905">
        <v>2016</v>
      </c>
      <c r="V22" s="905">
        <v>2111</v>
      </c>
      <c r="W22" s="905">
        <v>2391</v>
      </c>
      <c r="X22" s="905">
        <v>2404</v>
      </c>
      <c r="Y22" s="905">
        <v>2478.4754800000001</v>
      </c>
      <c r="Z22" s="905">
        <v>2399.9044399999998</v>
      </c>
      <c r="AA22" s="905">
        <v>2517.761</v>
      </c>
      <c r="AB22" s="906"/>
      <c r="AC22" s="907">
        <v>2450</v>
      </c>
      <c r="AD22" s="906">
        <v>1951</v>
      </c>
      <c r="AE22" s="906">
        <v>1889</v>
      </c>
      <c r="AF22" s="906">
        <v>2405</v>
      </c>
      <c r="AG22" s="906">
        <v>2404</v>
      </c>
      <c r="AH22" s="906">
        <v>2443.3706000000002</v>
      </c>
      <c r="AI22" s="906">
        <v>2579.8805000000002</v>
      </c>
      <c r="AJ22" s="906">
        <v>2607.9253775000002</v>
      </c>
      <c r="AL22" s="906">
        <v>651</v>
      </c>
      <c r="AM22" s="906">
        <v>599</v>
      </c>
      <c r="AN22" s="906">
        <v>670</v>
      </c>
      <c r="AO22" s="906">
        <v>830</v>
      </c>
      <c r="AP22" s="906">
        <v>812</v>
      </c>
      <c r="AQ22" s="906">
        <v>843.8</v>
      </c>
      <c r="AR22" s="906">
        <v>808.6</v>
      </c>
      <c r="AS22" s="906">
        <v>861.4</v>
      </c>
      <c r="AT22" s="906"/>
      <c r="AU22" s="906">
        <v>750</v>
      </c>
      <c r="AV22" s="906">
        <v>593</v>
      </c>
      <c r="AW22" s="906">
        <v>598</v>
      </c>
      <c r="AX22" s="906">
        <v>835</v>
      </c>
      <c r="AY22" s="906">
        <v>812</v>
      </c>
      <c r="AZ22" s="906">
        <v>844</v>
      </c>
      <c r="BA22" s="906">
        <v>863.21666749999997</v>
      </c>
      <c r="BB22" s="906">
        <v>863.00000250000005</v>
      </c>
      <c r="BC22" s="907"/>
      <c r="BD22" s="906">
        <v>430</v>
      </c>
      <c r="BE22" s="906">
        <v>447</v>
      </c>
      <c r="BF22" s="906">
        <v>497</v>
      </c>
      <c r="BG22" s="906">
        <v>548</v>
      </c>
      <c r="BH22" s="906">
        <v>548</v>
      </c>
      <c r="BI22" s="906">
        <v>621.28132666666704</v>
      </c>
      <c r="BJ22" s="906">
        <v>595.73418000000004</v>
      </c>
      <c r="BK22" s="906">
        <v>634.05489999999998</v>
      </c>
      <c r="BL22" s="906"/>
      <c r="BM22" s="906">
        <v>510</v>
      </c>
      <c r="BN22" s="906">
        <v>420</v>
      </c>
      <c r="BO22" s="906">
        <v>440</v>
      </c>
      <c r="BP22" s="906">
        <v>553</v>
      </c>
      <c r="BQ22" s="906">
        <v>548</v>
      </c>
      <c r="BR22" s="906">
        <v>617.58189000000004</v>
      </c>
      <c r="BS22" s="906">
        <v>660.45682999999997</v>
      </c>
      <c r="BT22" s="906"/>
      <c r="BU22" s="907"/>
      <c r="BV22" s="906">
        <v>157</v>
      </c>
      <c r="BW22" s="906">
        <v>212</v>
      </c>
      <c r="BX22" s="906">
        <v>253</v>
      </c>
      <c r="BY22" s="906">
        <v>307</v>
      </c>
      <c r="BZ22" s="906">
        <v>307</v>
      </c>
      <c r="CA22" s="906">
        <v>376.48924</v>
      </c>
      <c r="CB22" s="906">
        <v>354.16800000000001</v>
      </c>
      <c r="CC22" s="906">
        <v>387.64985999999999</v>
      </c>
      <c r="CD22" s="906"/>
      <c r="CE22" s="906">
        <v>241</v>
      </c>
      <c r="CF22" s="906">
        <v>183</v>
      </c>
      <c r="CG22" s="906">
        <v>203</v>
      </c>
      <c r="CH22" s="906">
        <v>313</v>
      </c>
      <c r="CI22" s="906">
        <v>307</v>
      </c>
      <c r="CJ22" s="906">
        <v>372.80250000000001</v>
      </c>
      <c r="CK22" s="906">
        <v>402.75</v>
      </c>
      <c r="CL22" s="906">
        <v>443.13220000000001</v>
      </c>
      <c r="CM22" s="904"/>
      <c r="CN22" s="905"/>
      <c r="CO22" s="905"/>
      <c r="CP22" s="905"/>
      <c r="CQ22" s="905"/>
      <c r="CR22" s="905"/>
      <c r="CS22" s="908"/>
      <c r="CT22" s="905"/>
      <c r="CU22" s="905"/>
      <c r="CV22" s="904"/>
      <c r="CW22" s="909">
        <v>2.8268891701999999</v>
      </c>
      <c r="CX22" s="909">
        <v>2.8250152608999999</v>
      </c>
      <c r="CY22" s="909">
        <v>3.2400947418000001</v>
      </c>
      <c r="CZ22" s="909">
        <v>2.4058469260000002</v>
      </c>
      <c r="DA22" s="909">
        <v>2.4243328446297898</v>
      </c>
      <c r="DB22" s="910">
        <v>2.3514842916622301</v>
      </c>
      <c r="DC22" s="909">
        <v>2.42847009295504</v>
      </c>
      <c r="DD22" s="909">
        <v>2.31479324625729</v>
      </c>
      <c r="DE22" s="904"/>
      <c r="DF22" s="909">
        <v>2.4399698549489801</v>
      </c>
      <c r="DG22" s="909">
        <v>3.06580372860072</v>
      </c>
      <c r="DH22" s="909">
        <v>3.4769587083112801</v>
      </c>
      <c r="DI22" s="909"/>
      <c r="DJ22" s="909">
        <v>2.4243328446297898</v>
      </c>
      <c r="DK22" s="909">
        <v>2.3990168500862099</v>
      </c>
      <c r="DL22" s="909">
        <v>2.2905018490717302</v>
      </c>
      <c r="DM22" s="909">
        <v>2.23476339038386</v>
      </c>
      <c r="DO22" s="904">
        <v>9.3274315476190495</v>
      </c>
      <c r="DP22" s="904">
        <v>9.5078977729549194</v>
      </c>
      <c r="DQ22" s="904">
        <v>10.2087164179104</v>
      </c>
      <c r="DR22" s="904">
        <v>6.9305783132530099</v>
      </c>
      <c r="DS22" s="904">
        <v>7.7363005700738903</v>
      </c>
      <c r="DT22" s="904">
        <v>6.9069639233112197</v>
      </c>
      <c r="DU22" s="904">
        <v>7.2076380886594196</v>
      </c>
      <c r="DV22" s="904">
        <v>6.7658418371140101</v>
      </c>
      <c r="DW22" s="904"/>
      <c r="DX22" s="904">
        <v>7.9705681928333298</v>
      </c>
      <c r="DY22" s="904">
        <v>10.086649366779101</v>
      </c>
      <c r="DZ22" s="904">
        <v>10.9832357859532</v>
      </c>
      <c r="EA22" s="904"/>
      <c r="EB22" s="904">
        <v>7.7363005700738903</v>
      </c>
      <c r="EC22" s="904">
        <v>6.9053272020023799</v>
      </c>
      <c r="ED22" s="904">
        <v>6.7516029033232403</v>
      </c>
      <c r="EE22" s="904">
        <v>6.7532979624643898</v>
      </c>
      <c r="EG22" s="904">
        <v>14.1212975291</v>
      </c>
      <c r="EH22" s="904">
        <v>12.7410084251</v>
      </c>
      <c r="EI22" s="904">
        <v>13.7622535211</v>
      </c>
      <c r="EJ22" s="904">
        <v>10.4970437956</v>
      </c>
      <c r="EK22" s="904">
        <v>10.9345143686492</v>
      </c>
      <c r="EL22" s="911">
        <v>9.3807682741073801</v>
      </c>
      <c r="EM22" s="911">
        <v>9.7830481348073892</v>
      </c>
      <c r="EN22" s="904">
        <v>9.1917847468571097</v>
      </c>
      <c r="EO22" s="904"/>
      <c r="EP22" s="904">
        <v>11.721423812990199</v>
      </c>
      <c r="EQ22" s="904">
        <v>14.241388272619</v>
      </c>
      <c r="ER22" s="904">
        <v>14.927215909090901</v>
      </c>
      <c r="ES22" s="904"/>
      <c r="ET22" s="904">
        <v>10.9345143686492</v>
      </c>
      <c r="EU22" s="904">
        <v>9.6282139391010197</v>
      </c>
      <c r="EV22" s="904">
        <v>9.0924678165843495</v>
      </c>
      <c r="EW22" s="904"/>
      <c r="EY22" s="904">
        <v>38.676165206999997</v>
      </c>
      <c r="EZ22" s="904">
        <v>26.864296066000001</v>
      </c>
      <c r="FA22" s="904">
        <v>27.034940711499999</v>
      </c>
      <c r="FB22" s="904">
        <v>18.737394136799999</v>
      </c>
      <c r="FC22" s="904">
        <v>19.823456321394598</v>
      </c>
      <c r="FD22" s="904">
        <v>15.480113478117</v>
      </c>
      <c r="FE22" s="904">
        <v>16.4557389670722</v>
      </c>
      <c r="FF22" s="904">
        <v>15.0344338019109</v>
      </c>
      <c r="FG22" s="904"/>
      <c r="FH22" s="904">
        <v>24.804672799273899</v>
      </c>
      <c r="FI22" s="904">
        <v>32.685153412568297</v>
      </c>
      <c r="FJ22" s="904">
        <v>32.354556650246302</v>
      </c>
      <c r="FK22" s="904"/>
      <c r="FL22" s="904">
        <v>19.823456321394598</v>
      </c>
      <c r="FM22" s="904">
        <v>16.075800835340399</v>
      </c>
      <c r="FN22" s="904">
        <v>14.639235295161599</v>
      </c>
      <c r="FO22" s="904">
        <v>13.1520484372158</v>
      </c>
      <c r="FQ22" s="904"/>
      <c r="FR22" s="904"/>
      <c r="FS22" s="904">
        <v>31.423765985999999</v>
      </c>
      <c r="FT22" s="904">
        <v>29.383009399300001</v>
      </c>
      <c r="FU22" s="904">
        <v>20.079097452688298</v>
      </c>
      <c r="FV22" s="904">
        <v>13.5411025790648</v>
      </c>
      <c r="FW22" s="904">
        <v>14.555193480718</v>
      </c>
      <c r="FX22" s="904">
        <v>13.085263676687999</v>
      </c>
      <c r="FY22" s="904"/>
      <c r="FZ22" s="904">
        <v>42.163525537728603</v>
      </c>
      <c r="GA22" s="904">
        <v>-10.085109520692001</v>
      </c>
      <c r="GB22" s="904">
        <v>49.653738469408502</v>
      </c>
      <c r="GC22" s="904">
        <v>25.867849589931399</v>
      </c>
      <c r="GD22" s="904">
        <v>20.079097452688298</v>
      </c>
      <c r="GE22" s="904">
        <v>13.9187632700074</v>
      </c>
      <c r="GF22" s="904">
        <v>12.2813653036124</v>
      </c>
      <c r="GG22" s="904">
        <v>12.3958983816466</v>
      </c>
      <c r="GH22" s="904"/>
      <c r="GI22" s="904"/>
      <c r="GJ22" s="912">
        <v>0.30307260000000003</v>
      </c>
      <c r="GK22" s="912">
        <v>0.29712300000000003</v>
      </c>
      <c r="GL22" s="912">
        <v>0.31738509999999998</v>
      </c>
      <c r="GM22" s="912">
        <v>0.34713509999999997</v>
      </c>
      <c r="GN22" s="912">
        <v>0.3364837</v>
      </c>
      <c r="GO22" s="912">
        <v>0.34984293333333299</v>
      </c>
      <c r="GP22" s="912">
        <v>0.34363880000000002</v>
      </c>
      <c r="GQ22" s="912">
        <v>0.35294500000000001</v>
      </c>
      <c r="GR22" s="904"/>
      <c r="GS22" s="912">
        <v>0.30612244897959201</v>
      </c>
      <c r="GT22" s="912">
        <v>0.303946694003075</v>
      </c>
      <c r="GU22" s="912">
        <v>0.31656961355214402</v>
      </c>
      <c r="GV22" s="912">
        <v>0.34719334719334699</v>
      </c>
      <c r="GW22" s="912">
        <v>0.3364837</v>
      </c>
      <c r="GX22" s="912">
        <v>0.34542447224338402</v>
      </c>
      <c r="GY22" s="912">
        <v>0.33459560142417399</v>
      </c>
      <c r="GZ22" s="912">
        <v>0.33091437736124402</v>
      </c>
      <c r="HB22" s="912">
        <v>0.200186219739</v>
      </c>
      <c r="HC22" s="912">
        <v>0.22172619047600001</v>
      </c>
      <c r="HD22" s="912">
        <v>0.23543344386500001</v>
      </c>
      <c r="HE22" s="912">
        <v>0.22919280635700001</v>
      </c>
      <c r="HF22" s="912">
        <v>0.221052298555</v>
      </c>
      <c r="HG22" s="912">
        <v>0.25067075776221398</v>
      </c>
      <c r="HH22" s="912">
        <v>0.24823245878906799</v>
      </c>
      <c r="HI22" s="912">
        <v>0.25183283878016999</v>
      </c>
      <c r="HJ22" s="904"/>
      <c r="HK22" s="912">
        <v>0.208163265306122</v>
      </c>
      <c r="HL22" s="912">
        <v>0.21527421834956401</v>
      </c>
      <c r="HM22" s="912">
        <v>0.23292747485442</v>
      </c>
      <c r="HN22" s="912">
        <v>0.22993762993763001</v>
      </c>
      <c r="HO22" s="912">
        <v>0.221052298555</v>
      </c>
      <c r="HP22" s="912">
        <v>0.25275817348379298</v>
      </c>
      <c r="HQ22" s="912">
        <v>0.256002876877437</v>
      </c>
      <c r="HR22" s="912"/>
      <c r="HT22" s="912">
        <v>7.3091247671999995E-2</v>
      </c>
      <c r="HU22" s="912">
        <v>0.105158730159</v>
      </c>
      <c r="HV22" s="912">
        <v>0.119848413074</v>
      </c>
      <c r="HW22" s="912">
        <v>0.128398159766</v>
      </c>
      <c r="HX22" s="912">
        <v>0.12106270675075</v>
      </c>
      <c r="HY22" s="912">
        <v>0.1519035564556</v>
      </c>
      <c r="HZ22" s="912">
        <v>0.14757587597946201</v>
      </c>
      <c r="IA22" s="912">
        <v>0.153966107188093</v>
      </c>
      <c r="IB22" s="904"/>
      <c r="IC22" s="912">
        <v>6.9693877551019995E-2</v>
      </c>
      <c r="ID22" s="912">
        <v>0.113915940543311</v>
      </c>
      <c r="IE22" s="912">
        <v>0.14107993647432501</v>
      </c>
      <c r="IF22" s="912"/>
      <c r="IG22" s="912">
        <v>0.12106270675075</v>
      </c>
      <c r="IH22" s="912">
        <v>0.14837637196747799</v>
      </c>
      <c r="II22" s="912">
        <v>0.154315207622989</v>
      </c>
      <c r="IJ22" s="912">
        <v>0.169917515210805</v>
      </c>
      <c r="IL22" s="912">
        <v>7.3387000000000001E-3</v>
      </c>
      <c r="IM22" s="912">
        <v>-4.6554999999999999E-3</v>
      </c>
      <c r="IN22" s="912">
        <v>-0.27529759999999998</v>
      </c>
      <c r="IO22" s="912">
        <v>8.1951700000000002E-2</v>
      </c>
      <c r="IP22" s="912">
        <v>0.101674925</v>
      </c>
      <c r="IQ22" s="912">
        <v>0.14123440914573801</v>
      </c>
      <c r="IR22" s="912">
        <v>0.130117196322522</v>
      </c>
      <c r="IS22" s="912">
        <v>0.13862943642872699</v>
      </c>
      <c r="IT22" s="904"/>
      <c r="IU22" s="912">
        <v>5.4693877551020002E-2</v>
      </c>
      <c r="IV22" s="912">
        <v>-0.27985648385443401</v>
      </c>
      <c r="IW22" s="912">
        <v>5.9290629962943001E-2</v>
      </c>
      <c r="IX22" s="912">
        <v>7.9833679833680005E-2</v>
      </c>
      <c r="IY22" s="912">
        <v>0.101674925</v>
      </c>
      <c r="IZ22" s="912">
        <v>0.14224510190963299</v>
      </c>
      <c r="JA22" s="912">
        <v>0.14850687851627201</v>
      </c>
      <c r="JB22" s="912">
        <v>0.14806851964843101</v>
      </c>
      <c r="JD22" s="912">
        <v>-9.8504134076826996E-2</v>
      </c>
      <c r="JE22" s="912">
        <v>-3.9101375356003998E-2</v>
      </c>
      <c r="JF22" s="912">
        <v>-1.7318256772254001E-2</v>
      </c>
      <c r="JG22" s="912">
        <v>1.529905028004E-3</v>
      </c>
      <c r="JH22" s="912">
        <v>0.13263855992420701</v>
      </c>
      <c r="JI22" s="912">
        <v>0.211693548387097</v>
      </c>
      <c r="JJ22" s="912"/>
      <c r="JK22" s="912"/>
      <c r="JM22" s="912">
        <v>-7.2079372922567997E-2</v>
      </c>
      <c r="JN22" s="912">
        <v>-3.2982210696537999E-2</v>
      </c>
      <c r="JO22" s="912">
        <v>-2.5124660983270999E-2</v>
      </c>
      <c r="JP22" s="912">
        <v>2.7743669696025E-2</v>
      </c>
      <c r="JQ22" s="912">
        <v>0.238805970149254</v>
      </c>
      <c r="JR22" s="912">
        <v>0.23404255319148901</v>
      </c>
      <c r="JS22" s="912"/>
      <c r="JT22" s="912"/>
      <c r="JU22" s="912"/>
      <c r="JV22" s="912">
        <v>3.4829221442699999E-3</v>
      </c>
      <c r="JW22" s="912">
        <v>1.3086935764319E-2</v>
      </c>
      <c r="JX22" s="912">
        <v>-5.8382808964837003E-2</v>
      </c>
      <c r="JY22" s="912">
        <v>2.1533001764835E-2</v>
      </c>
      <c r="JZ22" s="912">
        <v>0.10261569416499</v>
      </c>
      <c r="KA22" s="912">
        <v>8.7755102040816005E-2</v>
      </c>
      <c r="KB22" s="912"/>
      <c r="KC22" s="912"/>
      <c r="KE22" s="912">
        <v>8.2440013657769998E-2</v>
      </c>
      <c r="KF22" s="912">
        <v>4.5588509819571001E-2</v>
      </c>
      <c r="KG22" s="912">
        <v>-6.2133694275906003E-2</v>
      </c>
      <c r="KH22" s="912">
        <v>5.2726599609396997E-2</v>
      </c>
      <c r="KI22" s="912">
        <v>0.13263855992420701</v>
      </c>
      <c r="KJ22" s="912">
        <v>0.35132784938435202</v>
      </c>
      <c r="KK22" s="912"/>
      <c r="KL22" s="912"/>
      <c r="KM22" s="912"/>
      <c r="KN22" s="912">
        <v>0.14920970254204499</v>
      </c>
      <c r="KO22" s="912"/>
      <c r="KP22" s="912">
        <v>0.81646613533600698</v>
      </c>
      <c r="KQ22" s="912"/>
      <c r="KR22" s="912">
        <v>0.13965452192646899</v>
      </c>
      <c r="KS22" s="912">
        <v>1.1599189019087801</v>
      </c>
      <c r="KT22" s="912"/>
      <c r="KU22" s="912"/>
      <c r="KX22" s="897" t="s">
        <v>1523</v>
      </c>
    </row>
    <row r="23" spans="2:310" s="897" customFormat="1">
      <c r="B23" s="898" t="s">
        <v>1363</v>
      </c>
      <c r="C23" s="897">
        <f t="shared" si="4"/>
        <v>12</v>
      </c>
      <c r="D23" s="897" t="s">
        <v>1376</v>
      </c>
      <c r="E23" s="899">
        <v>37.86</v>
      </c>
      <c r="F23" s="900">
        <v>3447.9831183599999</v>
      </c>
      <c r="G23" s="900">
        <v>5004.0831183600003</v>
      </c>
      <c r="H23" s="900">
        <v>1537.8</v>
      </c>
      <c r="I23" s="900">
        <v>2334.5</v>
      </c>
      <c r="J23" s="901">
        <v>1.5445177196334701</v>
      </c>
      <c r="K23" s="901">
        <v>6.7054836263742503</v>
      </c>
      <c r="L23" s="902">
        <v>21.852599999999999</v>
      </c>
      <c r="M23" s="899">
        <f t="shared" si="5"/>
        <v>25.633585480557421</v>
      </c>
      <c r="N23" s="1129">
        <f t="shared" si="3"/>
        <v>1.476968566442493</v>
      </c>
      <c r="O23" s="901"/>
      <c r="Q23" s="903">
        <v>44926</v>
      </c>
      <c r="R23" s="903">
        <v>45016</v>
      </c>
      <c r="S23" s="904"/>
      <c r="T23" s="902">
        <v>2862.7</v>
      </c>
      <c r="U23" s="905">
        <v>2214.9</v>
      </c>
      <c r="V23" s="905">
        <v>3315.5</v>
      </c>
      <c r="W23" s="905">
        <v>3396.9</v>
      </c>
      <c r="X23" s="905">
        <v>3761.8</v>
      </c>
      <c r="Y23" s="905">
        <v>3500.8082841666701</v>
      </c>
      <c r="Z23" s="905">
        <v>3416.7283299999999</v>
      </c>
      <c r="AA23" s="905">
        <v>3618.5202199999999</v>
      </c>
      <c r="AB23" s="906"/>
      <c r="AC23" s="907">
        <v>2862.7</v>
      </c>
      <c r="AD23" s="906">
        <v>3242.1</v>
      </c>
      <c r="AE23" s="906">
        <v>4022.5</v>
      </c>
      <c r="AF23" s="906">
        <v>4209.8999999999996</v>
      </c>
      <c r="AG23" s="906">
        <v>3761.8</v>
      </c>
      <c r="AH23" s="906">
        <v>3421.2285700000002</v>
      </c>
      <c r="AI23" s="906">
        <v>3780.6</v>
      </c>
      <c r="AJ23" s="906">
        <v>3737.1484999999998</v>
      </c>
      <c r="AL23" s="906">
        <v>667.4</v>
      </c>
      <c r="AM23" s="906">
        <v>693.3</v>
      </c>
      <c r="AN23" s="906">
        <v>976.8</v>
      </c>
      <c r="AO23" s="906">
        <v>929.6</v>
      </c>
      <c r="AP23" s="906">
        <v>929.6</v>
      </c>
      <c r="AQ23" s="906">
        <v>1013.82976416667</v>
      </c>
      <c r="AR23" s="906">
        <v>983.59285999999997</v>
      </c>
      <c r="AS23" s="906">
        <v>1056.1614300000001</v>
      </c>
      <c r="AT23" s="906"/>
      <c r="AU23" s="906">
        <v>667.3</v>
      </c>
      <c r="AV23" s="906">
        <v>800.1</v>
      </c>
      <c r="AW23" s="906">
        <v>1056.2</v>
      </c>
      <c r="AX23" s="906">
        <v>1011.8</v>
      </c>
      <c r="AY23" s="906">
        <v>929.6</v>
      </c>
      <c r="AZ23" s="906">
        <v>1005.56</v>
      </c>
      <c r="BA23" s="906">
        <v>1087.9000000000001</v>
      </c>
      <c r="BB23" s="906">
        <v>1129</v>
      </c>
      <c r="BC23" s="907"/>
      <c r="BD23" s="906">
        <v>319.3</v>
      </c>
      <c r="BE23" s="906">
        <v>272.10000000000002</v>
      </c>
      <c r="BF23" s="906">
        <v>457.1</v>
      </c>
      <c r="BG23" s="906">
        <v>454.8</v>
      </c>
      <c r="BH23" s="906">
        <v>454.8</v>
      </c>
      <c r="BI23" s="906">
        <v>556.09782499999994</v>
      </c>
      <c r="BJ23" s="906">
        <v>531.77099999999996</v>
      </c>
      <c r="BK23" s="906">
        <v>590.15538000000004</v>
      </c>
      <c r="BL23" s="906"/>
      <c r="BM23" s="906">
        <v>291</v>
      </c>
      <c r="BN23" s="906">
        <v>352.5</v>
      </c>
      <c r="BO23" s="906">
        <v>508.8</v>
      </c>
      <c r="BP23" s="906">
        <v>510.6</v>
      </c>
      <c r="BQ23" s="906">
        <v>454.8</v>
      </c>
      <c r="BR23" s="906">
        <v>547.76666</v>
      </c>
      <c r="BS23" s="906">
        <v>610.04999999999995</v>
      </c>
      <c r="BT23" s="906">
        <v>658.51032999999995</v>
      </c>
      <c r="BU23" s="907"/>
      <c r="BV23" s="906">
        <v>231.8</v>
      </c>
      <c r="BW23" s="906">
        <v>160.30000000000001</v>
      </c>
      <c r="BX23" s="906">
        <v>312.89999999999998</v>
      </c>
      <c r="BY23" s="906">
        <v>297.2</v>
      </c>
      <c r="BZ23" s="906">
        <v>297.2</v>
      </c>
      <c r="CA23" s="906">
        <v>359.90698666666702</v>
      </c>
      <c r="CB23" s="906">
        <v>336.59116999999998</v>
      </c>
      <c r="CC23" s="906">
        <v>392.54912999999999</v>
      </c>
      <c r="CD23" s="906"/>
      <c r="CE23" s="906">
        <v>207.3</v>
      </c>
      <c r="CF23" s="906">
        <v>240.7</v>
      </c>
      <c r="CG23" s="906">
        <v>364.6</v>
      </c>
      <c r="CH23" s="906">
        <v>353</v>
      </c>
      <c r="CI23" s="906">
        <v>297.2</v>
      </c>
      <c r="CJ23" s="906">
        <v>350.62</v>
      </c>
      <c r="CK23" s="906">
        <v>384.5</v>
      </c>
      <c r="CL23" s="906">
        <v>469.16032999999999</v>
      </c>
      <c r="CM23" s="904"/>
      <c r="CN23" s="905">
        <v>7</v>
      </c>
      <c r="CO23" s="905">
        <v>5.0999999999999996</v>
      </c>
      <c r="CP23" s="905">
        <v>9.4</v>
      </c>
      <c r="CQ23" s="905">
        <v>7.2</v>
      </c>
      <c r="CR23" s="905">
        <v>6.5333333333333297</v>
      </c>
      <c r="CS23" s="908">
        <v>6.1</v>
      </c>
      <c r="CT23" s="905">
        <v>5.6</v>
      </c>
      <c r="CU23" s="905">
        <v>6.8</v>
      </c>
      <c r="CV23" s="904"/>
      <c r="CW23" s="909">
        <v>1.1159223810000001</v>
      </c>
      <c r="CX23" s="909">
        <v>2.2191810014</v>
      </c>
      <c r="CY23" s="909">
        <v>1.9298808625999999</v>
      </c>
      <c r="CZ23" s="909">
        <v>1.3615013689</v>
      </c>
      <c r="DA23" s="909">
        <v>1.4731323024993399</v>
      </c>
      <c r="DB23" s="910">
        <v>1.4294079287324299</v>
      </c>
      <c r="DC23" s="909">
        <v>1.4645832606656199</v>
      </c>
      <c r="DD23" s="909">
        <v>1.3829087069078201</v>
      </c>
      <c r="DE23" s="904"/>
      <c r="DF23" s="909">
        <v>1.11592238096902</v>
      </c>
      <c r="DG23" s="909">
        <v>1.5160741494710199</v>
      </c>
      <c r="DH23" s="909">
        <v>1.5906824114356699</v>
      </c>
      <c r="DI23" s="909">
        <v>1.0985733627877201</v>
      </c>
      <c r="DJ23" s="909">
        <v>1.4731323024993399</v>
      </c>
      <c r="DK23" s="909">
        <v>1.4645832606656199</v>
      </c>
      <c r="DL23" s="909">
        <v>1.3829087069078201</v>
      </c>
      <c r="DM23" s="909">
        <v>1.3390110450146699</v>
      </c>
      <c r="DO23" s="904">
        <v>4.7865612825891501</v>
      </c>
      <c r="DP23" s="904">
        <v>7.0896639261503003</v>
      </c>
      <c r="DQ23" s="904">
        <v>6.5504914004914001</v>
      </c>
      <c r="DR23" s="904">
        <v>4.9751333907056798</v>
      </c>
      <c r="DS23" s="904"/>
      <c r="DT23" s="904">
        <v>4.9358218659847504</v>
      </c>
      <c r="DU23" s="904">
        <v>5.0875553512659701</v>
      </c>
      <c r="DV23" s="904">
        <v>4.7379907807843296</v>
      </c>
      <c r="DW23" s="904"/>
      <c r="DX23" s="904">
        <v>4.7872785853439197</v>
      </c>
      <c r="DY23" s="904">
        <v>6.1433120859892503</v>
      </c>
      <c r="DZ23" s="904">
        <v>6.0580571861389902</v>
      </c>
      <c r="EA23" s="904">
        <v>4.5709468274362504</v>
      </c>
      <c r="EB23" s="904"/>
      <c r="EC23" s="904">
        <v>4.9764142551016404</v>
      </c>
      <c r="ED23" s="904">
        <v>4.5997638738487003</v>
      </c>
      <c r="EE23" s="904">
        <v>4.4323145423914996</v>
      </c>
      <c r="EG23" s="904">
        <v>10.004857501</v>
      </c>
      <c r="EH23" s="904">
        <v>18.064182285899999</v>
      </c>
      <c r="EI23" s="904">
        <v>13.998074819499999</v>
      </c>
      <c r="EJ23" s="904">
        <v>10.169050131900001</v>
      </c>
      <c r="EK23" s="904">
        <v>11.002821280474899</v>
      </c>
      <c r="EL23" s="911">
        <v>8.9985662475123007</v>
      </c>
      <c r="EM23" s="911">
        <v>9.4102219157494496</v>
      </c>
      <c r="EN23" s="904">
        <v>8.4792637463713394</v>
      </c>
      <c r="EO23" s="904"/>
      <c r="EP23" s="904">
        <v>10.9778384879725</v>
      </c>
      <c r="EQ23" s="904">
        <v>13.9440113475177</v>
      </c>
      <c r="ER23" s="904">
        <v>12.575707547169801</v>
      </c>
      <c r="ES23" s="904">
        <v>9.0577438307873095</v>
      </c>
      <c r="ET23" s="904">
        <v>11.002821280474899</v>
      </c>
      <c r="EU23" s="904">
        <v>9.4102219157494496</v>
      </c>
      <c r="EV23" s="904">
        <v>8.4792637463713394</v>
      </c>
      <c r="EW23" s="904">
        <v>7.59909585375829</v>
      </c>
      <c r="EY23" s="904">
        <v>13.78149698</v>
      </c>
      <c r="EZ23" s="904">
        <v>30.662907049299999</v>
      </c>
      <c r="FA23" s="904">
        <v>20.449089165899998</v>
      </c>
      <c r="FB23" s="904">
        <v>15.5615208614</v>
      </c>
      <c r="FC23" s="904">
        <v>16.837426374024201</v>
      </c>
      <c r="FD23" s="904">
        <v>13.903823220288301</v>
      </c>
      <c r="FE23" s="904">
        <v>14.8669470989391</v>
      </c>
      <c r="FF23" s="904">
        <v>12.747660702648901</v>
      </c>
      <c r="FG23" s="904"/>
      <c r="FH23" s="904">
        <v>15.4102797877472</v>
      </c>
      <c r="FI23" s="904">
        <v>20.420706273369301</v>
      </c>
      <c r="FJ23" s="904">
        <v>17.5494240263302</v>
      </c>
      <c r="FK23" s="904">
        <v>13.101654390934801</v>
      </c>
      <c r="FL23" s="904">
        <v>16.837426374024201</v>
      </c>
      <c r="FM23" s="904">
        <v>14.8669470989391</v>
      </c>
      <c r="FN23" s="904">
        <v>12.747660702648901</v>
      </c>
      <c r="FO23" s="904">
        <v>10.6660405801147</v>
      </c>
      <c r="FQ23" s="904">
        <v>37.812059980999997</v>
      </c>
      <c r="FR23" s="904">
        <v>51.399841768100003</v>
      </c>
      <c r="FS23" s="904">
        <v>33.945917085799998</v>
      </c>
      <c r="FT23" s="904">
        <v>37.592561661399998</v>
      </c>
      <c r="FU23" s="904">
        <v>41.951533014947898</v>
      </c>
      <c r="FV23" s="904">
        <v>14.380250514903</v>
      </c>
      <c r="FW23" s="904">
        <v>15.6518072338965</v>
      </c>
      <c r="FX23" s="904">
        <v>12.911718765986199</v>
      </c>
      <c r="FY23" s="904"/>
      <c r="FZ23" s="904">
        <v>38.925387865889398</v>
      </c>
      <c r="GA23" s="904">
        <v>25.868960663601001</v>
      </c>
      <c r="GB23" s="904">
        <v>18.3565416391917</v>
      </c>
      <c r="GC23" s="904">
        <v>28.1813851009349</v>
      </c>
      <c r="GD23" s="904">
        <v>41.951533014947898</v>
      </c>
      <c r="GE23" s="904">
        <v>15.537598443777799</v>
      </c>
      <c r="GF23" s="904">
        <v>12.232633279483</v>
      </c>
      <c r="GG23" s="904">
        <v>10.9739130434783</v>
      </c>
      <c r="GH23" s="904"/>
      <c r="GI23" s="904"/>
      <c r="GJ23" s="912">
        <v>0.2331365</v>
      </c>
      <c r="GK23" s="912">
        <v>0.31301639999999997</v>
      </c>
      <c r="GL23" s="912">
        <v>0.29461619999999999</v>
      </c>
      <c r="GM23" s="912">
        <v>0.2736613</v>
      </c>
      <c r="GN23" s="912">
        <v>0.2736613</v>
      </c>
      <c r="GO23" s="912">
        <v>0.29436111666666698</v>
      </c>
      <c r="GP23" s="912">
        <v>0.2936667</v>
      </c>
      <c r="GQ23" s="912">
        <v>0.29533330000000002</v>
      </c>
      <c r="GR23" s="904"/>
      <c r="GS23" s="912">
        <v>0.233101617354246</v>
      </c>
      <c r="GT23" s="912">
        <v>0.24678449153326501</v>
      </c>
      <c r="GU23" s="912">
        <v>0.26257302672467397</v>
      </c>
      <c r="GV23" s="912">
        <v>0.24033825031473399</v>
      </c>
      <c r="GW23" s="912">
        <v>0.2736613</v>
      </c>
      <c r="GX23" s="912">
        <v>0.29391780742670498</v>
      </c>
      <c r="GY23" s="912">
        <v>0.28775855684282903</v>
      </c>
      <c r="GZ23" s="912">
        <v>0.302101990327652</v>
      </c>
      <c r="HB23" s="912">
        <v>0.11153805847999999</v>
      </c>
      <c r="HC23" s="912">
        <v>0.12284979005799999</v>
      </c>
      <c r="HD23" s="912">
        <v>0.13786759161500001</v>
      </c>
      <c r="HE23" s="912">
        <v>0.133886779122</v>
      </c>
      <c r="HF23" s="912">
        <v>0.133886779122</v>
      </c>
      <c r="HG23" s="912">
        <v>0.15884840867039199</v>
      </c>
      <c r="HH23" s="912">
        <v>0.155637483767988</v>
      </c>
      <c r="HI23" s="912">
        <v>0.163093017067623</v>
      </c>
      <c r="HJ23" s="904"/>
      <c r="HK23" s="912">
        <v>0.10165228630313999</v>
      </c>
      <c r="HL23" s="912">
        <v>0.108725825853613</v>
      </c>
      <c r="HM23" s="912">
        <v>0.126488502175264</v>
      </c>
      <c r="HN23" s="912">
        <v>0.121285541224257</v>
      </c>
      <c r="HO23" s="912">
        <v>0.133886779122</v>
      </c>
      <c r="HP23" s="912">
        <v>0.160108174239875</v>
      </c>
      <c r="HQ23" s="912">
        <v>0.16136327567052799</v>
      </c>
      <c r="HR23" s="912">
        <v>0.176206626522869</v>
      </c>
      <c r="HT23" s="912">
        <v>8.0972508469999996E-2</v>
      </c>
      <c r="HU23" s="912">
        <v>7.2373470585999994E-2</v>
      </c>
      <c r="HV23" s="912">
        <v>9.4374905746000007E-2</v>
      </c>
      <c r="HW23" s="912">
        <v>8.7491536401000006E-2</v>
      </c>
      <c r="HX23" s="912">
        <v>8.7491536401000006E-2</v>
      </c>
      <c r="HY23" s="912">
        <v>0.102806825582092</v>
      </c>
      <c r="HZ23" s="912">
        <v>9.8512710842303994E-2</v>
      </c>
      <c r="IA23" s="912">
        <v>0.10848333189637401</v>
      </c>
      <c r="IB23" s="904"/>
      <c r="IC23" s="912">
        <v>8.0972508471023996E-2</v>
      </c>
      <c r="ID23" s="912">
        <v>4.9443262083217997E-2</v>
      </c>
      <c r="IE23" s="912">
        <v>7.7787445618396997E-2</v>
      </c>
      <c r="IF23" s="912">
        <v>7.0595501080785994E-2</v>
      </c>
      <c r="IG23" s="912">
        <v>2972000</v>
      </c>
      <c r="IH23" s="912">
        <v>9.8383128491178001E-2</v>
      </c>
      <c r="II23" s="912">
        <v>0.10383249484208899</v>
      </c>
      <c r="IJ23" s="912">
        <v>0.125539654097235</v>
      </c>
      <c r="IL23" s="912">
        <v>2.9815999999999999E-2</v>
      </c>
      <c r="IM23" s="912">
        <v>2.6408600000000001E-2</v>
      </c>
      <c r="IN23" s="912">
        <v>3.2055599999999997E-2</v>
      </c>
      <c r="IO23" s="912">
        <v>4.5784900000000003E-2</v>
      </c>
      <c r="IP23" s="912">
        <v>2.43752E-2</v>
      </c>
      <c r="IQ23" s="912">
        <v>6.1641109942900001E-2</v>
      </c>
      <c r="IR23" s="912">
        <v>5.9629871026808001E-2</v>
      </c>
      <c r="IS23" s="912">
        <v>5.6210644057849E-2</v>
      </c>
      <c r="IT23" s="904"/>
      <c r="IU23" s="912">
        <v>2.6478499318825E-2</v>
      </c>
      <c r="IV23" s="912">
        <v>4.1269547515499001E-2</v>
      </c>
      <c r="IW23" s="912">
        <v>4.7259167184587003E-2</v>
      </c>
      <c r="IX23" s="912">
        <v>2.9644409605929001E-2</v>
      </c>
      <c r="IY23" s="912">
        <v>2.43752E-2</v>
      </c>
      <c r="IZ23" s="912">
        <v>6.1693238461409998E-2</v>
      </c>
      <c r="JA23" s="912">
        <v>6.5869385811775996E-2</v>
      </c>
      <c r="JB23" s="912">
        <v>7.5473318761617003E-2</v>
      </c>
      <c r="JD23" s="912">
        <v>2.4240787082235E-2</v>
      </c>
      <c r="JE23" s="912">
        <v>3.8642251729612997E-2</v>
      </c>
      <c r="JF23" s="912">
        <v>5.1989234773562001E-2</v>
      </c>
      <c r="JG23" s="912">
        <v>0.100349987777006</v>
      </c>
      <c r="JH23" s="912">
        <v>2.4551349721007001E-2</v>
      </c>
      <c r="JI23" s="912"/>
      <c r="JJ23" s="912">
        <f>IF(ISERROR((AI23/AF23)^(1/2)-1),"--",(AI23/AF23)^(1/2)-1)</f>
        <v>-5.2357619468396011E-2</v>
      </c>
      <c r="JK23" s="912">
        <f>IF(ISERROR((Z23/W23)^(1/2)-1),"--",(Z23/W23)^(1/2)-1)</f>
        <v>2.9143452473747722E-3</v>
      </c>
      <c r="JM23" s="912">
        <v>7.2761558171394999E-2</v>
      </c>
      <c r="JN23" s="912">
        <v>5.2667891380348997E-2</v>
      </c>
      <c r="JO23" s="912">
        <v>9.4452792693467999E-2</v>
      </c>
      <c r="JP23" s="912">
        <v>0.11678602545826799</v>
      </c>
      <c r="JQ23" s="912">
        <v>-4.8321048321047999E-2</v>
      </c>
      <c r="JR23" s="912"/>
      <c r="JS23" s="912">
        <f>IF(ISERROR((BA23/AX23)^(1/2)-1),"--",(BA23/AX23)^(1/2)-1)</f>
        <v>3.6924535628060084E-2</v>
      </c>
      <c r="JT23" s="912">
        <f>IF(ISERROR((AR23/AO23)^(1/2)-1),"--",(AR23/AO23)^(1/2)-1)</f>
        <v>2.8631041791804757E-2</v>
      </c>
      <c r="JU23" s="912"/>
      <c r="JV23" s="912">
        <v>0.13915015699597799</v>
      </c>
      <c r="JW23" s="912">
        <v>2.4683487838993001E-2</v>
      </c>
      <c r="JX23" s="912">
        <v>0.118872917940716</v>
      </c>
      <c r="JY23" s="912">
        <v>0.125141592104554</v>
      </c>
      <c r="JZ23" s="912">
        <v>-5.0317217239120001E-3</v>
      </c>
      <c r="KA23" s="912"/>
      <c r="KB23" s="912">
        <f>IF(ISERROR((BS23/BP23)^(1/2)-1),"--",(BS23/BP23)^(1/2)-1)</f>
        <v>9.3055743232858035E-2</v>
      </c>
      <c r="KC23" s="912">
        <f>IF(ISERROR((BJ23/BG23)^(1/2)-1),"--",(BJ23/BG23)^(1/2)-1)</f>
        <v>8.1314674274843401E-2</v>
      </c>
      <c r="KE23" s="912">
        <v>0.17378611077954501</v>
      </c>
      <c r="KF23" s="912">
        <v>2.7174497524789999E-3</v>
      </c>
      <c r="KG23" s="912">
        <v>0.10175676722367701</v>
      </c>
      <c r="KH23" s="912">
        <v>8.6371735307342004E-2</v>
      </c>
      <c r="KI23" s="912">
        <v>2.4551349721007001E-2</v>
      </c>
      <c r="KJ23" s="912">
        <v>0.36162539105000902</v>
      </c>
      <c r="KK23" s="912" t="str">
        <f>IF(ISERROR((#REF!/#REF!)^(1/2)-1),"--",(#REF!/#REF!)^(1/2)-1)</f>
        <v>--</v>
      </c>
      <c r="KL23" s="912"/>
      <c r="KM23" s="912"/>
      <c r="KN23" s="912">
        <v>-5.2576097405401E-2</v>
      </c>
      <c r="KO23" s="912">
        <v>-0.122488049884318</v>
      </c>
      <c r="KP23" s="912">
        <v>-4.2495897877738997E-2</v>
      </c>
      <c r="KQ23" s="912">
        <v>-2.6355632448567999E-2</v>
      </c>
      <c r="KR23" s="912">
        <v>-0.455136178035566</v>
      </c>
      <c r="KS23" s="912"/>
      <c r="KT23" s="912"/>
      <c r="KU23" s="912"/>
      <c r="KX23" s="897" t="s">
        <v>1371</v>
      </c>
    </row>
    <row r="24" spans="2:310" s="897" customFormat="1">
      <c r="B24" s="898" t="s">
        <v>1362</v>
      </c>
      <c r="C24" s="897">
        <f t="shared" si="4"/>
        <v>13</v>
      </c>
      <c r="D24" s="897" t="s">
        <v>1375</v>
      </c>
      <c r="E24" s="899">
        <v>64.400000000000006</v>
      </c>
      <c r="F24" s="900">
        <v>29560.688231200002</v>
      </c>
      <c r="G24" s="900">
        <v>33247.688231200103</v>
      </c>
      <c r="H24" s="900">
        <v>3110</v>
      </c>
      <c r="I24" s="900">
        <v>26569</v>
      </c>
      <c r="J24" s="901">
        <v>1.42445695130871</v>
      </c>
      <c r="K24" s="901">
        <v>8.9795664290416202</v>
      </c>
      <c r="L24" s="902">
        <v>25.373433539615998</v>
      </c>
      <c r="M24" s="899">
        <f t="shared" si="5"/>
        <v>57.882400660552591</v>
      </c>
      <c r="N24" s="1129">
        <f t="shared" si="3"/>
        <v>1.1126007087658549</v>
      </c>
      <c r="O24" s="901"/>
      <c r="Q24" s="903">
        <v>44926</v>
      </c>
      <c r="R24" s="903">
        <v>45016</v>
      </c>
      <c r="S24" s="904"/>
      <c r="T24" s="902">
        <v>15436</v>
      </c>
      <c r="U24" s="905">
        <v>11128</v>
      </c>
      <c r="V24" s="905">
        <v>12566</v>
      </c>
      <c r="W24" s="905">
        <v>13017</v>
      </c>
      <c r="X24" s="905">
        <v>12761</v>
      </c>
      <c r="Y24" s="905">
        <v>12754.6890983333</v>
      </c>
      <c r="Z24" s="905">
        <v>12473.81889</v>
      </c>
      <c r="AA24" s="905">
        <v>13147.90739</v>
      </c>
      <c r="AB24" s="906"/>
      <c r="AC24" s="907">
        <v>21512</v>
      </c>
      <c r="AD24" s="906">
        <v>11128</v>
      </c>
      <c r="AE24" s="906">
        <v>12566</v>
      </c>
      <c r="AF24" s="906">
        <v>13017</v>
      </c>
      <c r="AG24" s="906">
        <v>12761</v>
      </c>
      <c r="AH24" s="906">
        <v>12459.140009999999</v>
      </c>
      <c r="AI24" s="906">
        <v>13156.741330000001</v>
      </c>
      <c r="AJ24" s="906">
        <v>13367.41</v>
      </c>
      <c r="AL24" s="906">
        <v>5410</v>
      </c>
      <c r="AM24" s="906">
        <v>4065</v>
      </c>
      <c r="AN24" s="906">
        <v>4595</v>
      </c>
      <c r="AO24" s="906">
        <v>4615</v>
      </c>
      <c r="AP24" s="906">
        <v>4486</v>
      </c>
      <c r="AQ24" s="906">
        <v>4668.3211941666696</v>
      </c>
      <c r="AR24" s="906">
        <v>4508.7342900000003</v>
      </c>
      <c r="AS24" s="906">
        <v>4891.7428600000003</v>
      </c>
      <c r="AT24" s="906"/>
      <c r="AU24" s="906">
        <v>7456</v>
      </c>
      <c r="AV24" s="906">
        <v>4065</v>
      </c>
      <c r="AW24" s="906">
        <v>4595</v>
      </c>
      <c r="AX24" s="906">
        <v>4615</v>
      </c>
      <c r="AY24" s="906">
        <v>4486</v>
      </c>
      <c r="AZ24" s="906">
        <v>4486.8999999999996</v>
      </c>
      <c r="BA24" s="906">
        <v>5101.8999999999996</v>
      </c>
      <c r="BB24" s="906">
        <v>5249.4</v>
      </c>
      <c r="BC24" s="907"/>
      <c r="BD24" s="906">
        <v>3341</v>
      </c>
      <c r="BE24" s="906">
        <v>2576</v>
      </c>
      <c r="BF24" s="906">
        <v>2982</v>
      </c>
      <c r="BG24" s="906">
        <v>3164</v>
      </c>
      <c r="BH24" s="906">
        <v>3164</v>
      </c>
      <c r="BI24" s="906">
        <v>3209.84817666667</v>
      </c>
      <c r="BJ24" s="906">
        <v>3079.23461</v>
      </c>
      <c r="BK24" s="906">
        <v>3392.7071700000001</v>
      </c>
      <c r="BL24" s="906"/>
      <c r="BM24" s="906">
        <v>5823</v>
      </c>
      <c r="BN24" s="906">
        <v>2576</v>
      </c>
      <c r="BO24" s="906">
        <v>2967</v>
      </c>
      <c r="BP24" s="906">
        <v>3177</v>
      </c>
      <c r="BQ24" s="906">
        <v>3164</v>
      </c>
      <c r="BR24" s="906">
        <v>3067.62853</v>
      </c>
      <c r="BS24" s="906">
        <v>3397.93975</v>
      </c>
      <c r="BT24" s="906">
        <v>3720.5149999999999</v>
      </c>
      <c r="BU24" s="907"/>
      <c r="BV24" s="906">
        <v>1939</v>
      </c>
      <c r="BW24" s="906">
        <v>1490</v>
      </c>
      <c r="BX24" s="906">
        <v>1870</v>
      </c>
      <c r="BY24" s="906">
        <v>2029</v>
      </c>
      <c r="BZ24" s="906">
        <v>2029</v>
      </c>
      <c r="CA24" s="906">
        <v>2588.0073466666699</v>
      </c>
      <c r="CB24" s="906">
        <v>2478.9969299999998</v>
      </c>
      <c r="CC24" s="906">
        <v>2740.6219299999998</v>
      </c>
      <c r="CD24" s="906"/>
      <c r="CE24" s="906">
        <v>2765</v>
      </c>
      <c r="CF24" s="906">
        <v>1490</v>
      </c>
      <c r="CG24" s="906">
        <v>1855</v>
      </c>
      <c r="CH24" s="906">
        <v>2042</v>
      </c>
      <c r="CI24" s="906">
        <v>2029</v>
      </c>
      <c r="CJ24" s="906">
        <v>2497.8049999999998</v>
      </c>
      <c r="CK24" s="906">
        <v>2921.66</v>
      </c>
      <c r="CL24" s="906">
        <v>2989.3630800000001</v>
      </c>
      <c r="CM24" s="904"/>
      <c r="CN24" s="905">
        <v>13.06</v>
      </c>
      <c r="CO24" s="905">
        <v>13.5</v>
      </c>
      <c r="CP24" s="905">
        <v>8.0500000000000007</v>
      </c>
      <c r="CQ24" s="905">
        <v>9.3000000000000007</v>
      </c>
      <c r="CR24" s="905">
        <v>8.0708333333333293</v>
      </c>
      <c r="CS24" s="908">
        <v>6.8916666666666702</v>
      </c>
      <c r="CT24" s="905">
        <v>6.35</v>
      </c>
      <c r="CU24" s="905">
        <v>7.65</v>
      </c>
      <c r="CV24" s="904"/>
      <c r="CW24" s="909">
        <v>4.1391458711000002</v>
      </c>
      <c r="CX24" s="909">
        <v>5.9168988133999996</v>
      </c>
      <c r="CY24" s="909">
        <v>4.0402372732999998</v>
      </c>
      <c r="CZ24" s="909">
        <v>2.6887199788</v>
      </c>
      <c r="DA24" s="909">
        <v>2.60541401388606</v>
      </c>
      <c r="DB24" s="910">
        <v>2.6067031485341801</v>
      </c>
      <c r="DC24" s="909">
        <v>2.6653977041348602</v>
      </c>
      <c r="DD24" s="909">
        <v>2.52874371905658</v>
      </c>
      <c r="DE24" s="904"/>
      <c r="DF24" s="909">
        <v>2.9700565110635901</v>
      </c>
      <c r="DG24" s="909">
        <v>5.91689881339863</v>
      </c>
      <c r="DH24" s="909">
        <v>4.0402372732930196</v>
      </c>
      <c r="DI24" s="909">
        <v>2.6887199787815899</v>
      </c>
      <c r="DJ24" s="909">
        <v>2.60541401388606</v>
      </c>
      <c r="DK24" s="909">
        <v>2.6653977041348602</v>
      </c>
      <c r="DL24" s="909">
        <v>2.52874371905658</v>
      </c>
      <c r="DM24" s="909">
        <v>2.4264812603130501</v>
      </c>
      <c r="DO24" s="904">
        <v>11.8099548365989</v>
      </c>
      <c r="DP24" s="904">
        <v>16.1976014749077</v>
      </c>
      <c r="DQ24" s="904">
        <v>11.0488839121219</v>
      </c>
      <c r="DR24" s="904">
        <v>7.5837633724376996</v>
      </c>
      <c r="DS24" s="904">
        <v>8.1153105876170297</v>
      </c>
      <c r="DT24" s="904">
        <v>7.1219795828840899</v>
      </c>
      <c r="DU24" s="904">
        <v>7.3740624513936597</v>
      </c>
      <c r="DV24" s="904">
        <v>6.7966958163455198</v>
      </c>
      <c r="DW24" s="904"/>
      <c r="DX24" s="904">
        <v>8.5691866504828305</v>
      </c>
      <c r="DY24" s="904">
        <v>16.1976014749077</v>
      </c>
      <c r="DZ24" s="904">
        <v>11.0488839121219</v>
      </c>
      <c r="EA24" s="904">
        <v>7.5837633724376996</v>
      </c>
      <c r="EB24" s="904">
        <v>8.1153105876170297</v>
      </c>
      <c r="EC24" s="904">
        <v>7.4099463396108796</v>
      </c>
      <c r="ED24" s="904">
        <v>6.5167267549736501</v>
      </c>
      <c r="EE24" s="904">
        <v>6.3336168383434401</v>
      </c>
      <c r="EG24" s="904">
        <v>19.123572483099998</v>
      </c>
      <c r="EH24" s="904">
        <v>25.560267855399999</v>
      </c>
      <c r="EI24" s="904">
        <v>17.025359348199999</v>
      </c>
      <c r="EJ24" s="904">
        <v>11.061652327399999</v>
      </c>
      <c r="EK24" s="904">
        <v>10.6528959407882</v>
      </c>
      <c r="EL24" s="911">
        <v>10.3580251779157</v>
      </c>
      <c r="EM24" s="911">
        <v>10.7973871569338</v>
      </c>
      <c r="EN24" s="904">
        <v>9.7997518103515109</v>
      </c>
      <c r="EO24" s="904"/>
      <c r="EP24" s="904">
        <v>10.972326234930399</v>
      </c>
      <c r="EQ24" s="904">
        <v>25.560267855395999</v>
      </c>
      <c r="ER24" s="904">
        <v>17.111432954566901</v>
      </c>
      <c r="ES24" s="904">
        <v>11.016389034875701</v>
      </c>
      <c r="ET24" s="904">
        <v>10.6528959407882</v>
      </c>
      <c r="EU24" s="904">
        <v>10.7973871569338</v>
      </c>
      <c r="EV24" s="904">
        <v>9.7997518103515109</v>
      </c>
      <c r="EW24" s="904">
        <v>9.0626821461571492</v>
      </c>
      <c r="EY24" s="904">
        <v>32.950931235699997</v>
      </c>
      <c r="EZ24" s="904">
        <v>44.190100668100001</v>
      </c>
      <c r="FA24" s="904">
        <v>27.1495302547</v>
      </c>
      <c r="FB24" s="904">
        <v>17.249417429200001</v>
      </c>
      <c r="FC24" s="904">
        <v>16.574121750349001</v>
      </c>
      <c r="FD24" s="904">
        <v>12.846829153720501</v>
      </c>
      <c r="FE24" s="904">
        <v>13.4117504660242</v>
      </c>
      <c r="FF24" s="904">
        <v>12.1314391697946</v>
      </c>
      <c r="FG24" s="904"/>
      <c r="FH24" s="904">
        <v>23.107361904520801</v>
      </c>
      <c r="FI24" s="904">
        <v>44.190100668120799</v>
      </c>
      <c r="FJ24" s="904">
        <v>27.369068235148301</v>
      </c>
      <c r="FK24" s="904">
        <v>17.1396023329089</v>
      </c>
      <c r="FL24" s="904">
        <v>16.574121750349001</v>
      </c>
      <c r="FM24" s="904">
        <v>13.4117504660242</v>
      </c>
      <c r="FN24" s="904">
        <v>12.1314391697946</v>
      </c>
      <c r="FO24" s="904">
        <v>11.121997342390401</v>
      </c>
      <c r="FQ24" s="904"/>
      <c r="FR24" s="904"/>
      <c r="FS24" s="904">
        <v>37.929690618099997</v>
      </c>
      <c r="FT24" s="904">
        <v>33.867441757199998</v>
      </c>
      <c r="FU24" s="904">
        <v>29.6052480358941</v>
      </c>
      <c r="FV24" s="904">
        <v>16.390949599738899</v>
      </c>
      <c r="FW24" s="904">
        <v>17.571096092613899</v>
      </c>
      <c r="FX24" s="904">
        <v>14.9821795814295</v>
      </c>
      <c r="FY24" s="904"/>
      <c r="FZ24" s="904">
        <v>-63.896495614557303</v>
      </c>
      <c r="GA24" s="904">
        <v>-34.4072233798151</v>
      </c>
      <c r="GB24" s="904">
        <v>30.5623181803082</v>
      </c>
      <c r="GC24" s="904">
        <v>32.006997803246399</v>
      </c>
      <c r="GD24" s="904">
        <v>29.6052480358941</v>
      </c>
      <c r="GE24" s="904">
        <v>17.540658101523402</v>
      </c>
      <c r="GF24" s="904">
        <v>14.9414406889767</v>
      </c>
      <c r="GG24" s="904">
        <v>12.583040250097699</v>
      </c>
      <c r="GH24" s="904"/>
      <c r="GI24" s="904"/>
      <c r="GJ24" s="912">
        <v>0.3504794</v>
      </c>
      <c r="GK24" s="912">
        <v>0.36529479999999998</v>
      </c>
      <c r="GL24" s="912">
        <v>0.36566929999999997</v>
      </c>
      <c r="GM24" s="912">
        <v>0.35453639999999997</v>
      </c>
      <c r="GN24" s="912">
        <v>0.35116354999999999</v>
      </c>
      <c r="GO24" s="912">
        <v>0.37440055833333302</v>
      </c>
      <c r="GP24" s="912">
        <v>0.36799110000000002</v>
      </c>
      <c r="GQ24" s="912">
        <v>0.38337379999999999</v>
      </c>
      <c r="GR24" s="904"/>
      <c r="GS24" s="912">
        <v>0.346597248047601</v>
      </c>
      <c r="GT24" s="912">
        <v>0.36529475197699501</v>
      </c>
      <c r="GU24" s="912">
        <v>0.36566926627407298</v>
      </c>
      <c r="GV24" s="912">
        <v>0.35453637550895001</v>
      </c>
      <c r="GW24" s="912">
        <v>0.35116354999999999</v>
      </c>
      <c r="GX24" s="912">
        <v>0.36012919000819499</v>
      </c>
      <c r="GY24" s="912">
        <v>0.387778392235063</v>
      </c>
      <c r="GZ24" s="912">
        <v>0.39270135351575203</v>
      </c>
      <c r="HB24" s="912">
        <v>0.21644208344099999</v>
      </c>
      <c r="HC24" s="912">
        <v>0.23148813803000001</v>
      </c>
      <c r="HD24" s="912">
        <v>0.23730701894</v>
      </c>
      <c r="HE24" s="912">
        <v>0.243066758854</v>
      </c>
      <c r="HF24" s="912">
        <v>0.24432858813925001</v>
      </c>
      <c r="HG24" s="912">
        <v>0.25166024447323498</v>
      </c>
      <c r="HH24" s="912">
        <v>0.24685580551987599</v>
      </c>
      <c r="HI24" s="912">
        <v>0.258041608399251</v>
      </c>
      <c r="HJ24" s="904"/>
      <c r="HK24" s="912">
        <v>0.27068612867236902</v>
      </c>
      <c r="HL24" s="912">
        <v>0.231488138030194</v>
      </c>
      <c r="HM24" s="912">
        <v>0.23611332166162699</v>
      </c>
      <c r="HN24" s="912">
        <v>0.24406545286932499</v>
      </c>
      <c r="HO24" s="912">
        <v>0.24432858813925001</v>
      </c>
      <c r="HP24" s="912">
        <v>0.246215110155103</v>
      </c>
      <c r="HQ24" s="912">
        <v>0.25826606032392102</v>
      </c>
      <c r="HR24" s="912">
        <v>0.27832729002850998</v>
      </c>
      <c r="HT24" s="912">
        <v>0.125615444416</v>
      </c>
      <c r="HU24" s="912">
        <v>0.13389647735400001</v>
      </c>
      <c r="HV24" s="912">
        <v>0.148814260703</v>
      </c>
      <c r="HW24" s="912">
        <v>0.15587308903700001</v>
      </c>
      <c r="HX24" s="912">
        <v>0.15683821571350001</v>
      </c>
      <c r="HY24" s="912">
        <v>0.20290634500882099</v>
      </c>
      <c r="HZ24" s="912">
        <v>0.198736004736076</v>
      </c>
      <c r="IA24" s="912">
        <v>0.20844548479893099</v>
      </c>
      <c r="IB24" s="904"/>
      <c r="IC24" s="912">
        <v>9.0135738192636997E-2</v>
      </c>
      <c r="ID24" s="912">
        <v>0.13389647735442101</v>
      </c>
      <c r="IE24" s="912">
        <v>0.148814260703486</v>
      </c>
      <c r="IF24" s="912">
        <v>0.15587308903741301</v>
      </c>
      <c r="IG24" s="912">
        <v>0.15683821571350001</v>
      </c>
      <c r="IH24" s="912">
        <v>0.19897014786014899</v>
      </c>
      <c r="II24" s="912">
        <v>0.20830552651748499</v>
      </c>
      <c r="IJ24" s="912">
        <v>0.223630686872027</v>
      </c>
      <c r="IL24" s="912">
        <v>1.2835299999999999E-2</v>
      </c>
      <c r="IM24" s="912">
        <v>-1.41876E-2</v>
      </c>
      <c r="IN24" s="912">
        <v>-0.1237419</v>
      </c>
      <c r="IO24" s="912">
        <v>9.2232999999999996E-2</v>
      </c>
      <c r="IP24" s="912">
        <v>8.2687549999999999E-2</v>
      </c>
      <c r="IQ24" s="912">
        <v>0.13649469728960201</v>
      </c>
      <c r="IR24" s="912">
        <v>0.12655155767590501</v>
      </c>
      <c r="IS24" s="912">
        <v>0.13291390187884999</v>
      </c>
      <c r="IT24" s="904"/>
      <c r="IU24" s="912">
        <v>-3.1563778356265997E-2</v>
      </c>
      <c r="IV24" s="912">
        <v>-0.12122573687994199</v>
      </c>
      <c r="IW24" s="912">
        <v>9.6052840999523006E-2</v>
      </c>
      <c r="IX24" s="912">
        <v>8.1508796189597998E-2</v>
      </c>
      <c r="IY24" s="912">
        <v>8.2687549999999999E-2</v>
      </c>
      <c r="IZ24" s="912">
        <v>0.133684722112694</v>
      </c>
      <c r="JA24" s="912">
        <v>0.143857810420295</v>
      </c>
      <c r="JB24" s="912">
        <v>0.15310233620424599</v>
      </c>
      <c r="JD24" s="912"/>
      <c r="JE24" s="912">
        <v>-0.18418902738200299</v>
      </c>
      <c r="JF24" s="912">
        <v>-0.131327909609258</v>
      </c>
      <c r="JG24" s="912">
        <v>-0.13574747160217701</v>
      </c>
      <c r="JH24" s="912">
        <v>3.5890498169663998E-2</v>
      </c>
      <c r="JI24" s="912">
        <v>-4.8350619979720001E-3</v>
      </c>
      <c r="JJ24" s="912">
        <f>IF(ISERROR((AI24/AF24)^(1/2)-1),"--",(AI24/AF24)^(1/2)-1)</f>
        <v>5.3533182989622397E-3</v>
      </c>
      <c r="JK24" s="912">
        <f>IF(ISERROR((Z24/W24)^(1/2)-1),"--",(Z24/W24)^(1/2)-1)</f>
        <v>-2.1086619841222398E-2</v>
      </c>
      <c r="JM24" s="912"/>
      <c r="JN24" s="912">
        <v>-8.4696178227296998E-2</v>
      </c>
      <c r="JO24" s="912">
        <v>-0.11439866220127699</v>
      </c>
      <c r="JP24" s="912">
        <v>-0.138415582239761</v>
      </c>
      <c r="JQ24" s="912">
        <v>4.3525571273120003E-3</v>
      </c>
      <c r="JR24" s="912">
        <v>-2.5418205518139999E-2</v>
      </c>
      <c r="JS24" s="912">
        <f>IF(ISERROR((BA24/AX24)^(1/2)-1),"--",(BA24/AX24)^(1/2)-1)</f>
        <v>5.1429404183973348E-2</v>
      </c>
      <c r="JT24" s="912">
        <f>IF(ISERROR((AR24/AO24)^(1/2)-1),"--",(AR24/AO24)^(1/2)-1)</f>
        <v>-1.1580127685102193E-2</v>
      </c>
      <c r="JU24" s="912"/>
      <c r="JV24" s="912"/>
      <c r="JW24" s="912">
        <v>-0.14404943109632801</v>
      </c>
      <c r="JX24" s="912">
        <v>-0.130528405911912</v>
      </c>
      <c r="JY24" s="912">
        <v>0.138306900109226</v>
      </c>
      <c r="JZ24" s="912">
        <v>6.1032863849765001E-2</v>
      </c>
      <c r="KA24" s="912">
        <v>3.8948069241011997E-2</v>
      </c>
      <c r="KB24" s="912">
        <f>IF(ISERROR((BS24/BP24)^(1/2)-1),"--",(BS24/BP24)^(1/2)-1)</f>
        <v>3.4187369820140034E-2</v>
      </c>
      <c r="KC24" s="912">
        <f>IF(ISERROR((BJ24/BG24)^(1/2)-1),"--",(BJ24/BG24)^(1/2)-1)</f>
        <v>-1.3486228368704056E-2</v>
      </c>
      <c r="KE24" s="912"/>
      <c r="KF24" s="912">
        <v>-0.171062194491062</v>
      </c>
      <c r="KG24" s="912">
        <v>-3.6014659138222001E-2</v>
      </c>
      <c r="KH24" s="912">
        <v>2.0593996919941002E-2</v>
      </c>
      <c r="KI24" s="912">
        <v>3.5890498169663998E-2</v>
      </c>
      <c r="KJ24" s="912">
        <v>0.17539044564966499</v>
      </c>
      <c r="KK24" s="912">
        <f>IF(ISERROR((CC17/BY17)^(1/2)-1),"--",(CC17/BY17)^(1/2)-1)</f>
        <v>-0.13364684917985759</v>
      </c>
      <c r="KL24" s="912"/>
      <c r="KM24" s="912"/>
      <c r="KN24" s="912"/>
      <c r="KO24" s="912">
        <v>-0.23318836363895601</v>
      </c>
      <c r="KP24" s="912">
        <v>0.60987929733212798</v>
      </c>
      <c r="KQ24" s="912"/>
      <c r="KR24" s="912">
        <v>-4.8503800951294002E-2</v>
      </c>
      <c r="KS24" s="912">
        <v>0.151111534452012</v>
      </c>
      <c r="KT24" s="912"/>
      <c r="KU24" s="912"/>
      <c r="KX24" s="897" t="s">
        <v>1370</v>
      </c>
    </row>
    <row r="25" spans="2:310" s="897" customFormat="1">
      <c r="B25" s="897" t="s">
        <v>1512</v>
      </c>
      <c r="C25" s="897">
        <f t="shared" si="4"/>
        <v>14</v>
      </c>
      <c r="D25" s="897" t="s">
        <v>1518</v>
      </c>
      <c r="E25" s="899">
        <v>113.99</v>
      </c>
      <c r="F25" s="900">
        <v>14253.217382090001</v>
      </c>
      <c r="G25" s="900">
        <v>17995.217382089999</v>
      </c>
      <c r="H25" s="900">
        <v>2702</v>
      </c>
      <c r="I25" s="900">
        <v>3377.9</v>
      </c>
      <c r="J25" s="901">
        <v>0.83612379665501302</v>
      </c>
      <c r="K25" s="901">
        <v>6.7988345230198401</v>
      </c>
      <c r="L25" s="902">
        <v>14.7576</v>
      </c>
      <c r="M25" s="899">
        <f t="shared" si="5"/>
        <v>27.014730125693148</v>
      </c>
      <c r="N25" s="1129">
        <f t="shared" si="3"/>
        <v>4.2195498333550434</v>
      </c>
      <c r="O25" s="901"/>
      <c r="Q25" s="903">
        <v>44926</v>
      </c>
      <c r="R25" s="903">
        <v>45016</v>
      </c>
      <c r="S25" s="904"/>
      <c r="T25" s="902">
        <v>4609.8</v>
      </c>
      <c r="U25" s="905">
        <v>4642.1000000000004</v>
      </c>
      <c r="V25" s="905">
        <v>5045.2</v>
      </c>
      <c r="W25" s="905">
        <v>5802.3</v>
      </c>
      <c r="X25" s="905">
        <v>5795.8</v>
      </c>
      <c r="Y25" s="905">
        <v>6255.4381475</v>
      </c>
      <c r="Z25" s="905">
        <v>6125.24611</v>
      </c>
      <c r="AA25" s="905">
        <v>6437.7070000000003</v>
      </c>
      <c r="AB25" s="906"/>
      <c r="AC25" s="907">
        <v>4609.8</v>
      </c>
      <c r="AD25" s="906">
        <v>4642.1000000000004</v>
      </c>
      <c r="AE25" s="906">
        <v>5045.2</v>
      </c>
      <c r="AF25" s="906">
        <v>5802.3</v>
      </c>
      <c r="AG25" s="906">
        <v>5795.8</v>
      </c>
      <c r="AH25" s="906">
        <v>6102.3830699999999</v>
      </c>
      <c r="AI25" s="906">
        <v>6475.4290499999997</v>
      </c>
      <c r="AJ25" s="906">
        <v>6773.0320000000002</v>
      </c>
      <c r="AL25" s="906">
        <v>2083.6</v>
      </c>
      <c r="AM25" s="906">
        <v>2052</v>
      </c>
      <c r="AN25" s="906">
        <v>2171.6999999999998</v>
      </c>
      <c r="AO25" s="906">
        <v>2326.8000000000002</v>
      </c>
      <c r="AP25" s="906">
        <v>2335.4</v>
      </c>
      <c r="AQ25" s="906">
        <v>2474.84083333333</v>
      </c>
      <c r="AR25" s="906">
        <v>2411.0700000000002</v>
      </c>
      <c r="AS25" s="906">
        <v>2564.12</v>
      </c>
      <c r="AT25" s="906"/>
      <c r="AU25" s="906">
        <v>2083.6</v>
      </c>
      <c r="AV25" s="906">
        <v>2052</v>
      </c>
      <c r="AW25" s="906">
        <v>2171.6999999999998</v>
      </c>
      <c r="AX25" s="906">
        <v>2326.8000000000002</v>
      </c>
      <c r="AY25" s="906">
        <v>2335.4</v>
      </c>
      <c r="AZ25" s="906">
        <v>2620.1750000000002</v>
      </c>
      <c r="BA25" s="906">
        <v>2924.5</v>
      </c>
      <c r="BB25" s="906">
        <v>2293</v>
      </c>
      <c r="BC25" s="907"/>
      <c r="BD25" s="906">
        <v>1111.7</v>
      </c>
      <c r="BE25" s="906">
        <v>1226.4000000000001</v>
      </c>
      <c r="BF25" s="906">
        <v>1257.3</v>
      </c>
      <c r="BG25" s="906">
        <v>1364.4</v>
      </c>
      <c r="BH25" s="906">
        <v>1364.4</v>
      </c>
      <c r="BI25" s="906">
        <v>1589.4728216666699</v>
      </c>
      <c r="BJ25" s="906">
        <v>1536.3175799999999</v>
      </c>
      <c r="BK25" s="906">
        <v>1663.8901599999999</v>
      </c>
      <c r="BL25" s="906"/>
      <c r="BM25" s="906">
        <v>1111.7</v>
      </c>
      <c r="BN25" s="906">
        <v>1226.4000000000001</v>
      </c>
      <c r="BO25" s="906">
        <v>1257.3</v>
      </c>
      <c r="BP25" s="906">
        <v>1364.4</v>
      </c>
      <c r="BQ25" s="906">
        <v>1364.4</v>
      </c>
      <c r="BR25" s="906">
        <v>1533.0832399999999</v>
      </c>
      <c r="BS25" s="906">
        <v>1697.0354</v>
      </c>
      <c r="BT25" s="906">
        <v>1799.0139999999999</v>
      </c>
      <c r="BU25" s="907"/>
      <c r="BV25" s="906">
        <v>961.6</v>
      </c>
      <c r="BW25" s="906">
        <v>1063.7</v>
      </c>
      <c r="BX25" s="906">
        <v>1086.4000000000001</v>
      </c>
      <c r="BY25" s="906">
        <v>1195</v>
      </c>
      <c r="BZ25" s="906">
        <v>1195</v>
      </c>
      <c r="CA25" s="906">
        <v>1414.08742333333</v>
      </c>
      <c r="CB25" s="906">
        <v>1363.00479</v>
      </c>
      <c r="CC25" s="906">
        <v>1485.60311</v>
      </c>
      <c r="CD25" s="906"/>
      <c r="CE25" s="906">
        <v>961.6</v>
      </c>
      <c r="CF25" s="906">
        <v>1063.7</v>
      </c>
      <c r="CG25" s="906">
        <v>1086.4000000000001</v>
      </c>
      <c r="CH25" s="906">
        <v>1195</v>
      </c>
      <c r="CI25" s="906">
        <v>1195</v>
      </c>
      <c r="CJ25" s="906">
        <v>1363.6903</v>
      </c>
      <c r="CK25" s="906">
        <v>1514.12267</v>
      </c>
      <c r="CL25" s="906">
        <v>1628.36</v>
      </c>
      <c r="CM25" s="904"/>
      <c r="CN25" s="905">
        <v>21.6</v>
      </c>
      <c r="CO25" s="905">
        <v>20.7</v>
      </c>
      <c r="CP25" s="905">
        <v>19.7</v>
      </c>
      <c r="CQ25" s="905">
        <v>21.8</v>
      </c>
      <c r="CR25" s="905">
        <v>21.633333333333301</v>
      </c>
      <c r="CS25" s="908">
        <v>21.733333333333299</v>
      </c>
      <c r="CT25" s="905">
        <v>21.4</v>
      </c>
      <c r="CU25" s="905">
        <v>22.2</v>
      </c>
      <c r="CV25" s="904"/>
      <c r="CW25" s="909">
        <v>3.4357209919999998</v>
      </c>
      <c r="CX25" s="909">
        <v>3.7887824367</v>
      </c>
      <c r="CY25" s="909">
        <v>3.2680995515000002</v>
      </c>
      <c r="CZ25" s="909">
        <v>3.1606135221999998</v>
      </c>
      <c r="DA25" s="909">
        <v>3.1048720421839899</v>
      </c>
      <c r="DB25" s="910">
        <v>2.8767317265029302</v>
      </c>
      <c r="DC25" s="909">
        <v>2.9378766271466601</v>
      </c>
      <c r="DD25" s="909">
        <v>2.7952836906199701</v>
      </c>
      <c r="DE25" s="904"/>
      <c r="DF25" s="909">
        <v>3.43572099175669</v>
      </c>
      <c r="DG25" s="909">
        <v>3.7887824366989098</v>
      </c>
      <c r="DH25" s="909">
        <v>3.2680995514944899</v>
      </c>
      <c r="DI25" s="909">
        <v>3.16061352222395</v>
      </c>
      <c r="DJ25" s="909">
        <v>3.1048720421839899</v>
      </c>
      <c r="DK25" s="909">
        <v>2.9378766271466601</v>
      </c>
      <c r="DL25" s="909">
        <v>2.7952836906199701</v>
      </c>
      <c r="DM25" s="909">
        <v>2.6880791584188999</v>
      </c>
      <c r="DO25" s="904">
        <v>7.6012606199846404</v>
      </c>
      <c r="DP25" s="904">
        <v>8.5711047511695906</v>
      </c>
      <c r="DQ25" s="904">
        <v>7.5923082641248802</v>
      </c>
      <c r="DR25" s="904">
        <v>7.88156603059997</v>
      </c>
      <c r="DS25" s="904">
        <v>7.5650705812066503</v>
      </c>
      <c r="DT25" s="904">
        <v>7.2712625150331203</v>
      </c>
      <c r="DU25" s="904">
        <v>7.4635814729933196</v>
      </c>
      <c r="DV25" s="904">
        <v>7.0180870560231199</v>
      </c>
      <c r="DW25" s="904"/>
      <c r="DX25" s="904">
        <v>7.6012606199846404</v>
      </c>
      <c r="DY25" s="904">
        <v>8.5711047511695906</v>
      </c>
      <c r="DZ25" s="904">
        <v>7.5923082641248802</v>
      </c>
      <c r="EA25" s="904">
        <v>7.88156603059997</v>
      </c>
      <c r="EB25" s="904">
        <v>7.5650705812066503</v>
      </c>
      <c r="EC25" s="904">
        <v>6.8679448441764404</v>
      </c>
      <c r="ED25" s="904">
        <v>6.1532629106137797</v>
      </c>
      <c r="EE25" s="904">
        <v>7.8478924474880003</v>
      </c>
      <c r="EG25" s="904">
        <v>14.246637247000001</v>
      </c>
      <c r="EH25" s="904">
        <v>14.341085249000001</v>
      </c>
      <c r="EI25" s="904">
        <v>13.1139870017</v>
      </c>
      <c r="EJ25" s="904">
        <v>13.440946819100001</v>
      </c>
      <c r="EK25" s="904">
        <v>13.024911249341301</v>
      </c>
      <c r="EL25" s="911">
        <v>11.3215005231866</v>
      </c>
      <c r="EM25" s="911">
        <v>11.7132145178538</v>
      </c>
      <c r="EN25" s="904">
        <v>10.815147426612601</v>
      </c>
      <c r="EO25" s="904"/>
      <c r="EP25" s="904">
        <v>14.246637247278899</v>
      </c>
      <c r="EQ25" s="904">
        <v>14.3410852490215</v>
      </c>
      <c r="ER25" s="904">
        <v>13.1139870016702</v>
      </c>
      <c r="ES25" s="904">
        <v>13.4409468191146</v>
      </c>
      <c r="ET25" s="904">
        <v>13.024911249341301</v>
      </c>
      <c r="EU25" s="904">
        <v>11.7132145178538</v>
      </c>
      <c r="EV25" s="904">
        <v>10.815147426612601</v>
      </c>
      <c r="EW25" s="904">
        <v>10.124711295665501</v>
      </c>
      <c r="EY25" s="904">
        <v>16.470451984</v>
      </c>
      <c r="EZ25" s="904">
        <v>16.534649759699999</v>
      </c>
      <c r="FA25" s="904">
        <v>15.1769291764</v>
      </c>
      <c r="FB25" s="904">
        <v>15.3462994477</v>
      </c>
      <c r="FC25" s="904">
        <v>14.8733096802132</v>
      </c>
      <c r="FD25" s="904">
        <v>12.725675290761799</v>
      </c>
      <c r="FE25" s="904">
        <v>13.2026075873805</v>
      </c>
      <c r="FF25" s="904">
        <v>12.113071964483201</v>
      </c>
      <c r="FG25" s="904"/>
      <c r="FH25" s="904">
        <v>16.470451983985001</v>
      </c>
      <c r="FI25" s="904">
        <v>16.534649759706699</v>
      </c>
      <c r="FJ25" s="904">
        <v>15.1769291763623</v>
      </c>
      <c r="FK25" s="904">
        <v>15.3462994476987</v>
      </c>
      <c r="FL25" s="904">
        <v>14.8733096802132</v>
      </c>
      <c r="FM25" s="904">
        <v>13.2026075873805</v>
      </c>
      <c r="FN25" s="904">
        <v>12.113071964483201</v>
      </c>
      <c r="FO25" s="904">
        <v>11.236483121857299</v>
      </c>
      <c r="FQ25" s="904">
        <v>24.436996761</v>
      </c>
      <c r="FR25" s="904">
        <v>25.947490929800001</v>
      </c>
      <c r="FS25" s="904">
        <v>17.675756274299999</v>
      </c>
      <c r="FT25" s="904">
        <v>19.006050563999999</v>
      </c>
      <c r="FU25" s="904">
        <v>17.6392852058407</v>
      </c>
      <c r="FV25" s="904">
        <v>13.905941031400999</v>
      </c>
      <c r="FW25" s="904">
        <v>14.6737003624979</v>
      </c>
      <c r="FX25" s="904">
        <v>12.9568397086956</v>
      </c>
      <c r="FY25" s="904"/>
      <c r="FZ25" s="904">
        <v>27.977880808680801</v>
      </c>
      <c r="GA25" s="904">
        <v>25.711701429380199</v>
      </c>
      <c r="GB25" s="904">
        <v>18.328488185127501</v>
      </c>
      <c r="GC25" s="904">
        <v>17.344347452972201</v>
      </c>
      <c r="GD25" s="904">
        <v>17.6392852058407</v>
      </c>
      <c r="GE25" s="904">
        <v>14.7190227777491</v>
      </c>
      <c r="GF25" s="904">
        <v>12.4829986355105</v>
      </c>
      <c r="GG25" s="904">
        <v>11.239400512719399</v>
      </c>
      <c r="GH25" s="904"/>
      <c r="GI25" s="904"/>
      <c r="GJ25" s="912">
        <v>0.4519936</v>
      </c>
      <c r="GK25" s="912">
        <v>0.44204130000000003</v>
      </c>
      <c r="GL25" s="912">
        <v>0.43044870000000002</v>
      </c>
      <c r="GM25" s="912">
        <v>0.40101340000000002</v>
      </c>
      <c r="GN25" s="912">
        <v>0.40219127500000001</v>
      </c>
      <c r="GO25" s="912">
        <v>0.40696300000000002</v>
      </c>
      <c r="GP25" s="912">
        <v>0.41701749999999999</v>
      </c>
      <c r="GQ25" s="912">
        <v>0.39288669999999998</v>
      </c>
      <c r="GR25" s="904"/>
      <c r="GS25" s="912">
        <v>0.45199357889713199</v>
      </c>
      <c r="GT25" s="912">
        <v>0.44204131750716302</v>
      </c>
      <c r="GU25" s="912">
        <v>0.43044874336002498</v>
      </c>
      <c r="GV25" s="912">
        <v>0.401013391241404</v>
      </c>
      <c r="GW25" s="912">
        <v>0.40219127500000001</v>
      </c>
      <c r="GX25" s="912">
        <v>0.42936914479870603</v>
      </c>
      <c r="GY25" s="912">
        <v>0.45163030548531802</v>
      </c>
      <c r="GZ25" s="912">
        <v>0.33854852597773</v>
      </c>
      <c r="HB25" s="912">
        <v>0.2411601371</v>
      </c>
      <c r="HC25" s="912">
        <v>0.264190775727</v>
      </c>
      <c r="HD25" s="912">
        <v>0.24920716720800001</v>
      </c>
      <c r="HE25" s="912">
        <v>0.235148130914</v>
      </c>
      <c r="HF25" s="912">
        <v>0.23826825023500001</v>
      </c>
      <c r="HG25" s="912">
        <v>0.25409456287277099</v>
      </c>
      <c r="HH25" s="912">
        <v>0.25081728185449198</v>
      </c>
      <c r="HI25" s="912">
        <v>0.25846006349776401</v>
      </c>
      <c r="HJ25" s="904"/>
      <c r="HK25" s="912">
        <v>0.24116013709922299</v>
      </c>
      <c r="HL25" s="912">
        <v>0.26419077572650301</v>
      </c>
      <c r="HM25" s="912">
        <v>0.249207167208436</v>
      </c>
      <c r="HN25" s="912">
        <v>0.23514813091360301</v>
      </c>
      <c r="HO25" s="912">
        <v>0.23826825023500001</v>
      </c>
      <c r="HP25" s="912">
        <v>0.25122697516922698</v>
      </c>
      <c r="HQ25" s="912">
        <v>0.26207304363870698</v>
      </c>
      <c r="HR25" s="912">
        <v>0.26561427732808601</v>
      </c>
      <c r="HT25" s="912">
        <v>0.20859907153999999</v>
      </c>
      <c r="HU25" s="912">
        <v>0.229141983154</v>
      </c>
      <c r="HV25" s="912">
        <v>0.215333386189</v>
      </c>
      <c r="HW25" s="912">
        <v>0.205952811816</v>
      </c>
      <c r="HX25" s="912">
        <v>0.20847570746475</v>
      </c>
      <c r="HY25" s="912">
        <v>0.226057294467611</v>
      </c>
      <c r="HZ25" s="912">
        <v>0.22252245306107399</v>
      </c>
      <c r="IA25" s="912">
        <v>0.23076587828554501</v>
      </c>
      <c r="IB25" s="904"/>
      <c r="IC25" s="912">
        <v>0.20859907154323401</v>
      </c>
      <c r="ID25" s="912">
        <v>0.229141983154176</v>
      </c>
      <c r="IE25" s="912">
        <v>0.215333386188853</v>
      </c>
      <c r="IF25" s="912">
        <v>0.205952811816004</v>
      </c>
      <c r="IG25" s="912">
        <v>0.20847570746475</v>
      </c>
      <c r="IH25" s="912">
        <v>0.22335615027196201</v>
      </c>
      <c r="II25" s="912">
        <v>0.229421571687207</v>
      </c>
      <c r="IJ25" s="912">
        <v>0.236452312642255</v>
      </c>
      <c r="IL25" s="912">
        <v>0.1245187</v>
      </c>
      <c r="IM25" s="912">
        <v>0.11696819999999999</v>
      </c>
      <c r="IN25" s="912">
        <v>0.1245988</v>
      </c>
      <c r="IO25" s="912">
        <v>0.15914139999999999</v>
      </c>
      <c r="IP25" s="912">
        <v>0.13887550000000001</v>
      </c>
      <c r="IQ25" s="912">
        <v>0.16342897119715</v>
      </c>
      <c r="IR25" s="912">
        <v>0.16227318346363601</v>
      </c>
      <c r="IS25" s="912">
        <v>0.158847984640408</v>
      </c>
      <c r="IT25" s="904"/>
      <c r="IU25" s="912">
        <v>0.11790099353551101</v>
      </c>
      <c r="IV25" s="912">
        <v>0.124706490596928</v>
      </c>
      <c r="IW25" s="912">
        <v>0.159002616348212</v>
      </c>
      <c r="IX25" s="912">
        <v>0.14454612825948299</v>
      </c>
      <c r="IY25" s="912">
        <v>0.13887550000000001</v>
      </c>
      <c r="IZ25" s="912">
        <v>0.161153072286562</v>
      </c>
      <c r="JA25" s="912">
        <v>0.17108904930399901</v>
      </c>
      <c r="JB25" s="912">
        <v>0.17444476860584701</v>
      </c>
      <c r="JD25" s="912">
        <v>4.6279918613863998E-2</v>
      </c>
      <c r="JE25" s="912">
        <v>0.14826397245535</v>
      </c>
      <c r="JF25" s="912">
        <v>7.8407848444624006E-2</v>
      </c>
      <c r="JG25" s="912">
        <v>7.4822671003501998E-2</v>
      </c>
      <c r="JH25" s="912">
        <v>0.150063426623325</v>
      </c>
      <c r="JI25" s="912">
        <v>0.114491192985155</v>
      </c>
      <c r="JJ25" s="912"/>
      <c r="JK25" s="912"/>
      <c r="JM25" s="912">
        <v>6.0287113770832998E-2</v>
      </c>
      <c r="JN25" s="912">
        <v>0.16556770860666001</v>
      </c>
      <c r="JO25" s="912">
        <v>4.6200874079804999E-2</v>
      </c>
      <c r="JP25" s="912">
        <v>3.5984096957798001E-2</v>
      </c>
      <c r="JQ25" s="912">
        <v>7.1418704240916994E-2</v>
      </c>
      <c r="JR25" s="912">
        <v>4.6326164874552003E-2</v>
      </c>
      <c r="JS25" s="912"/>
      <c r="JT25" s="912"/>
      <c r="JU25" s="912"/>
      <c r="JV25" s="912">
        <v>5.5170844880097998E-2</v>
      </c>
      <c r="JW25" s="912">
        <v>0.222201929322658</v>
      </c>
      <c r="JX25" s="912">
        <v>4.1014616164552001E-2</v>
      </c>
      <c r="JY25" s="912">
        <v>7.2158280268225003E-2</v>
      </c>
      <c r="JZ25" s="912">
        <v>8.5182534001431998E-2</v>
      </c>
      <c r="KA25" s="912">
        <v>5.9346725962275998E-2</v>
      </c>
      <c r="KB25" s="912"/>
      <c r="KC25" s="912"/>
      <c r="KE25" s="912">
        <v>6.0069609961423E-2</v>
      </c>
      <c r="KF25" s="912">
        <v>0.24001715425772099</v>
      </c>
      <c r="KG25" s="912">
        <v>4.3224496587110001E-2</v>
      </c>
      <c r="KH25" s="912">
        <v>7.6779951994710993E-2</v>
      </c>
      <c r="KI25" s="912">
        <v>0.150063426623325</v>
      </c>
      <c r="KJ25" s="912">
        <v>8.9063905460756002E-2</v>
      </c>
      <c r="KK25" s="912"/>
      <c r="KL25" s="912"/>
      <c r="KM25" s="912"/>
      <c r="KN25" s="912">
        <v>7.3554422108396994E-2</v>
      </c>
      <c r="KO25" s="912">
        <v>0.34522627547275198</v>
      </c>
      <c r="KP25" s="912">
        <v>0.1356887072522</v>
      </c>
      <c r="KQ25" s="912">
        <v>0.15718655942576901</v>
      </c>
      <c r="KR25" s="912">
        <v>5.6191179332763998E-2</v>
      </c>
      <c r="KS25" s="912">
        <v>-7.4613799098739997E-3</v>
      </c>
      <c r="KT25" s="912"/>
      <c r="KU25" s="912"/>
      <c r="KX25" s="897" t="s">
        <v>1524</v>
      </c>
    </row>
    <row r="26" spans="2:310" s="897" customFormat="1">
      <c r="B26" s="897" t="s">
        <v>1513</v>
      </c>
      <c r="C26" s="897">
        <f t="shared" si="4"/>
        <v>15</v>
      </c>
      <c r="D26" s="897" t="s">
        <v>1519</v>
      </c>
      <c r="E26" s="899">
        <v>138.34</v>
      </c>
      <c r="F26" s="900">
        <v>32567.4556653</v>
      </c>
      <c r="G26" s="900">
        <v>38487.455665300004</v>
      </c>
      <c r="H26" s="900">
        <v>5662</v>
      </c>
      <c r="I26" s="900">
        <v>6592</v>
      </c>
      <c r="J26" s="901">
        <v>1.1725205195516799</v>
      </c>
      <c r="K26" s="901">
        <v>8.1145239892806895</v>
      </c>
      <c r="L26" s="902">
        <v>21.61843</v>
      </c>
      <c r="M26" s="899">
        <f t="shared" si="5"/>
        <v>28.001489872960867</v>
      </c>
      <c r="N26" s="1129">
        <f t="shared" si="3"/>
        <v>4.940451405537015</v>
      </c>
      <c r="O26" s="901"/>
      <c r="Q26" s="903">
        <v>44926</v>
      </c>
      <c r="R26" s="903">
        <v>45016</v>
      </c>
      <c r="S26" s="904"/>
      <c r="T26" s="902">
        <v>15146</v>
      </c>
      <c r="U26" s="905">
        <v>13834</v>
      </c>
      <c r="V26" s="905">
        <v>16802</v>
      </c>
      <c r="W26" s="905">
        <v>17652</v>
      </c>
      <c r="X26" s="905">
        <v>17724</v>
      </c>
      <c r="Y26" s="905">
        <v>18421.6021541667</v>
      </c>
      <c r="Z26" s="905">
        <v>18140.047549999999</v>
      </c>
      <c r="AA26" s="905">
        <v>18815.778600000001</v>
      </c>
      <c r="AB26" s="906"/>
      <c r="AC26" s="907">
        <v>15146</v>
      </c>
      <c r="AD26" s="906">
        <v>13834</v>
      </c>
      <c r="AE26" s="906">
        <v>16802</v>
      </c>
      <c r="AF26" s="906">
        <v>17652</v>
      </c>
      <c r="AG26" s="906">
        <v>17724</v>
      </c>
      <c r="AH26" s="906">
        <v>18149.625</v>
      </c>
      <c r="AI26" s="906">
        <v>18891.09893</v>
      </c>
      <c r="AJ26" s="906">
        <v>19731.7925</v>
      </c>
      <c r="AL26" s="906">
        <v>6527</v>
      </c>
      <c r="AM26" s="906">
        <v>6091</v>
      </c>
      <c r="AN26" s="906">
        <v>6557</v>
      </c>
      <c r="AO26" s="906">
        <v>6599</v>
      </c>
      <c r="AP26" s="906">
        <v>6730</v>
      </c>
      <c r="AQ26" s="906">
        <v>7076.6260416666701</v>
      </c>
      <c r="AR26" s="906">
        <v>6937.7250000000004</v>
      </c>
      <c r="AS26" s="906">
        <v>7271.0874999999996</v>
      </c>
      <c r="AT26" s="906"/>
      <c r="AU26" s="906">
        <v>6527</v>
      </c>
      <c r="AV26" s="906">
        <v>6065</v>
      </c>
      <c r="AW26" s="906">
        <v>6516</v>
      </c>
      <c r="AX26" s="906">
        <v>6556</v>
      </c>
      <c r="AY26" s="906">
        <v>6730</v>
      </c>
      <c r="AZ26" s="906">
        <v>6982</v>
      </c>
      <c r="BA26" s="906">
        <v>7271.0874999999996</v>
      </c>
      <c r="BB26" s="906">
        <v>7536.22</v>
      </c>
      <c r="BC26" s="907"/>
      <c r="BD26" s="906">
        <v>2398</v>
      </c>
      <c r="BE26" s="906">
        <v>2368</v>
      </c>
      <c r="BF26" s="906">
        <v>2370</v>
      </c>
      <c r="BG26" s="906">
        <v>2351</v>
      </c>
      <c r="BH26" s="906">
        <v>2351</v>
      </c>
      <c r="BI26" s="906">
        <v>2913.2272733333298</v>
      </c>
      <c r="BJ26" s="906">
        <v>2816.6217900000001</v>
      </c>
      <c r="BK26" s="906">
        <v>3048.4749499999998</v>
      </c>
      <c r="BL26" s="906"/>
      <c r="BM26" s="906">
        <v>2410</v>
      </c>
      <c r="BN26" s="906">
        <v>2285</v>
      </c>
      <c r="BO26" s="906">
        <v>2370</v>
      </c>
      <c r="BP26" s="906">
        <v>2338</v>
      </c>
      <c r="BQ26" s="906">
        <v>2351</v>
      </c>
      <c r="BR26" s="906">
        <v>2748.8797199999999</v>
      </c>
      <c r="BS26" s="906">
        <v>3108.6653999999999</v>
      </c>
      <c r="BT26" s="906">
        <v>3353.7489999999998</v>
      </c>
      <c r="BU26" s="907"/>
      <c r="BV26" s="906">
        <v>1887</v>
      </c>
      <c r="BW26" s="906">
        <v>1859</v>
      </c>
      <c r="BX26" s="906">
        <v>1809</v>
      </c>
      <c r="BY26" s="906">
        <v>1797</v>
      </c>
      <c r="BZ26" s="906">
        <v>1797</v>
      </c>
      <c r="CA26" s="906">
        <v>2372.91827416667</v>
      </c>
      <c r="CB26" s="906">
        <v>2264.35347</v>
      </c>
      <c r="CC26" s="906">
        <v>2524.9090000000001</v>
      </c>
      <c r="CD26" s="906"/>
      <c r="CE26" s="906">
        <v>1899</v>
      </c>
      <c r="CF26" s="906">
        <v>1776</v>
      </c>
      <c r="CG26" s="906">
        <v>1809</v>
      </c>
      <c r="CH26" s="906">
        <v>1784</v>
      </c>
      <c r="CI26" s="906">
        <v>1797</v>
      </c>
      <c r="CJ26" s="906">
        <v>2330.63609</v>
      </c>
      <c r="CK26" s="906">
        <v>2646.8632499999999</v>
      </c>
      <c r="CL26" s="906">
        <v>2791.86</v>
      </c>
      <c r="CM26" s="904"/>
      <c r="CN26" s="905">
        <v>13.866669999999999</v>
      </c>
      <c r="CO26" s="905">
        <v>11.133330000000001</v>
      </c>
      <c r="CP26" s="905">
        <v>10.93333</v>
      </c>
      <c r="CQ26" s="905">
        <v>8.8000000000000007</v>
      </c>
      <c r="CR26" s="905">
        <v>9.4458333333333293</v>
      </c>
      <c r="CS26" s="908">
        <v>11.0375</v>
      </c>
      <c r="CT26" s="905">
        <v>10.35</v>
      </c>
      <c r="CU26" s="905">
        <v>12</v>
      </c>
      <c r="CV26" s="904"/>
      <c r="CW26" s="909">
        <v>2.3345428460000002</v>
      </c>
      <c r="CX26" s="909">
        <v>2.7532090400000002</v>
      </c>
      <c r="CY26" s="909">
        <v>2.7564461524000001</v>
      </c>
      <c r="CZ26" s="909">
        <v>2.0018805777000002</v>
      </c>
      <c r="DA26" s="909">
        <v>2.1714881327747699</v>
      </c>
      <c r="DB26" s="910">
        <v>2.0892566967414798</v>
      </c>
      <c r="DC26" s="909">
        <v>2.1216843869463902</v>
      </c>
      <c r="DD26" s="909">
        <v>2.04548833633172</v>
      </c>
      <c r="DE26" s="904"/>
      <c r="DF26" s="909">
        <v>2.3345428456556201</v>
      </c>
      <c r="DG26" s="909">
        <v>2.7532090400028899</v>
      </c>
      <c r="DH26" s="909">
        <v>2.7564461524342301</v>
      </c>
      <c r="DI26" s="909">
        <v>2.0018805777362298</v>
      </c>
      <c r="DJ26" s="909">
        <v>2.1714881327747699</v>
      </c>
      <c r="DK26" s="909">
        <v>2.1216843869463902</v>
      </c>
      <c r="DL26" s="909">
        <v>2.04548833633172</v>
      </c>
      <c r="DM26" s="909">
        <v>1.9737172794214799</v>
      </c>
      <c r="DO26" s="904">
        <v>5.4173411889535803</v>
      </c>
      <c r="DP26" s="904">
        <v>6.2531429747824703</v>
      </c>
      <c r="DQ26" s="904">
        <v>7.0632618961720297</v>
      </c>
      <c r="DR26" s="904">
        <v>5.35493195305349</v>
      </c>
      <c r="DS26" s="904">
        <v>5.1118073180572097</v>
      </c>
      <c r="DT26" s="904">
        <v>5.4386730962875003</v>
      </c>
      <c r="DU26" s="904">
        <v>5.5475614362489196</v>
      </c>
      <c r="DV26" s="904">
        <v>5.2932186093620901</v>
      </c>
      <c r="DW26" s="904"/>
      <c r="DX26" s="904">
        <v>5.4173411889535803</v>
      </c>
      <c r="DY26" s="904">
        <v>6.2799495233965397</v>
      </c>
      <c r="DZ26" s="904">
        <v>7.1077053795580101</v>
      </c>
      <c r="EA26" s="904">
        <v>5.3900542950274604</v>
      </c>
      <c r="EB26" s="904">
        <v>5.1118073180572097</v>
      </c>
      <c r="EC26" s="904">
        <v>5.5123826504296796</v>
      </c>
      <c r="ED26" s="904">
        <v>5.2932186093620901</v>
      </c>
      <c r="EE26" s="904">
        <v>5.1069973627760401</v>
      </c>
      <c r="EG26" s="904">
        <v>14.745198474</v>
      </c>
      <c r="EH26" s="904">
        <v>16.084414636599998</v>
      </c>
      <c r="EI26" s="904">
        <v>19.541691246100001</v>
      </c>
      <c r="EJ26" s="904">
        <v>15.0307086168</v>
      </c>
      <c r="EK26" s="904">
        <v>15.5128801553003</v>
      </c>
      <c r="EL26" s="911">
        <v>13.211278096151601</v>
      </c>
      <c r="EM26" s="911">
        <v>13.664403152011401</v>
      </c>
      <c r="EN26" s="904">
        <v>12.625150705371601</v>
      </c>
      <c r="EO26" s="904"/>
      <c r="EP26" s="904">
        <v>14.671778398464699</v>
      </c>
      <c r="EQ26" s="904">
        <v>16.668662520525199</v>
      </c>
      <c r="ER26" s="904">
        <v>19.541691246075899</v>
      </c>
      <c r="ES26" s="904">
        <v>15.114283985543199</v>
      </c>
      <c r="ET26" s="904">
        <v>15.5128801553003</v>
      </c>
      <c r="EU26" s="904">
        <v>13.664403152011401</v>
      </c>
      <c r="EV26" s="904">
        <v>12.625150705371601</v>
      </c>
      <c r="EW26" s="904">
        <v>11.800760204176999</v>
      </c>
      <c r="EY26" s="904">
        <v>18.738201346</v>
      </c>
      <c r="EZ26" s="904">
        <v>20.488377546700001</v>
      </c>
      <c r="FA26" s="904">
        <v>25.601884053700001</v>
      </c>
      <c r="FB26" s="904">
        <v>19.664549782000002</v>
      </c>
      <c r="FC26" s="904">
        <v>19.849126181175901</v>
      </c>
      <c r="FD26" s="904">
        <v>16.219461110103399</v>
      </c>
      <c r="FE26" s="904">
        <v>16.997105873801601</v>
      </c>
      <c r="FF26" s="904">
        <v>15.243106054634101</v>
      </c>
      <c r="FG26" s="904"/>
      <c r="FH26" s="904">
        <v>18.619792490942601</v>
      </c>
      <c r="FI26" s="904">
        <v>21.445886182094601</v>
      </c>
      <c r="FJ26" s="904">
        <v>25.6018840537313</v>
      </c>
      <c r="FK26" s="904">
        <v>19.807845268049299</v>
      </c>
      <c r="FL26" s="904">
        <v>19.849126181175901</v>
      </c>
      <c r="FM26" s="904">
        <v>16.997105873801601</v>
      </c>
      <c r="FN26" s="904">
        <v>15.243106054634101</v>
      </c>
      <c r="FO26" s="904">
        <v>14.274522414467899</v>
      </c>
      <c r="FQ26" s="904">
        <v>25.581127953999999</v>
      </c>
      <c r="FR26" s="904">
        <v>32.490470483300001</v>
      </c>
      <c r="FS26" s="904">
        <v>29.0719042401</v>
      </c>
      <c r="FT26" s="904">
        <v>29.025385093000001</v>
      </c>
      <c r="FU26" s="904">
        <v>25.738201153884098</v>
      </c>
      <c r="FV26" s="904">
        <v>18.107487848934099</v>
      </c>
      <c r="FW26" s="904">
        <v>19.088356433731001</v>
      </c>
      <c r="FX26" s="904">
        <v>16.892259037431799</v>
      </c>
      <c r="FY26" s="904"/>
      <c r="FZ26" s="904">
        <v>26.517155453325699</v>
      </c>
      <c r="GA26" s="904">
        <v>31.176265113186901</v>
      </c>
      <c r="GB26" s="904">
        <v>23.3282856728509</v>
      </c>
      <c r="GC26" s="904">
        <v>31.904466486933998</v>
      </c>
      <c r="GD26" s="904">
        <v>25.738201153884098</v>
      </c>
      <c r="GE26" s="904">
        <v>19.163425202522198</v>
      </c>
      <c r="GF26" s="904">
        <v>16.6031377217912</v>
      </c>
      <c r="GG26" s="904">
        <v>14.794661772899699</v>
      </c>
      <c r="GH26" s="904"/>
      <c r="GI26" s="904"/>
      <c r="GJ26" s="912">
        <v>0.43093890000000001</v>
      </c>
      <c r="GK26" s="912">
        <v>0.44029200000000002</v>
      </c>
      <c r="GL26" s="912">
        <v>0.39025120000000002</v>
      </c>
      <c r="GM26" s="912">
        <v>0.37383870000000002</v>
      </c>
      <c r="GN26" s="912">
        <v>0.37986212499999999</v>
      </c>
      <c r="GO26" s="912">
        <v>0.38830832500000001</v>
      </c>
      <c r="GP26" s="912">
        <v>0.38580769999999998</v>
      </c>
      <c r="GQ26" s="912">
        <v>0.39180920000000002</v>
      </c>
      <c r="GR26" s="904"/>
      <c r="GS26" s="912">
        <v>0.43093886174567497</v>
      </c>
      <c r="GT26" s="912">
        <v>0.438412606621368</v>
      </c>
      <c r="GU26" s="912">
        <v>0.38781097488394201</v>
      </c>
      <c r="GV26" s="912">
        <v>0.37140267391796999</v>
      </c>
      <c r="GW26" s="912">
        <v>0.37986212499999999</v>
      </c>
      <c r="GX26" s="912">
        <v>0.384691143756414</v>
      </c>
      <c r="GY26" s="912">
        <v>0.38489489293040302</v>
      </c>
      <c r="GZ26" s="912">
        <v>0.381932862916534</v>
      </c>
      <c r="HB26" s="912">
        <v>0.15832563053000001</v>
      </c>
      <c r="HC26" s="912">
        <v>0.17117247361599999</v>
      </c>
      <c r="HD26" s="912">
        <v>0.141054636353</v>
      </c>
      <c r="HE26" s="912">
        <v>0.13318604124200001</v>
      </c>
      <c r="HF26" s="912">
        <v>0.13987425602600001</v>
      </c>
      <c r="HG26" s="912">
        <v>0.15814190584255999</v>
      </c>
      <c r="HH26" s="912">
        <v>0.15527091548335001</v>
      </c>
      <c r="HI26" s="912">
        <v>0.16201694411944201</v>
      </c>
      <c r="HJ26" s="904"/>
      <c r="HK26" s="912">
        <v>0.159117918922488</v>
      </c>
      <c r="HL26" s="912">
        <v>0.16517276275842099</v>
      </c>
      <c r="HM26" s="912">
        <v>0.14105463635281501</v>
      </c>
      <c r="HN26" s="912">
        <v>0.13244958078404701</v>
      </c>
      <c r="HO26" s="912">
        <v>0.13987425602600001</v>
      </c>
      <c r="HP26" s="912">
        <v>0.15145655736688801</v>
      </c>
      <c r="HQ26" s="912">
        <v>0.16455714998470999</v>
      </c>
      <c r="HR26" s="912">
        <v>0.16996676809772901</v>
      </c>
      <c r="HT26" s="912">
        <v>0.1245873498</v>
      </c>
      <c r="HU26" s="912">
        <v>0.13437906606899999</v>
      </c>
      <c r="HV26" s="912">
        <v>0.10766575407700001</v>
      </c>
      <c r="HW26" s="912">
        <v>0.101801495581</v>
      </c>
      <c r="HX26" s="912">
        <v>0.1092697854445</v>
      </c>
      <c r="HY26" s="912">
        <v>0.12881172084318099</v>
      </c>
      <c r="HZ26" s="912">
        <v>0.124826214692034</v>
      </c>
      <c r="IA26" s="912">
        <v>0.13419104538145399</v>
      </c>
      <c r="IB26" s="904"/>
      <c r="IC26" s="912">
        <v>0.124587349795326</v>
      </c>
      <c r="ID26" s="912">
        <v>0.13437906606910499</v>
      </c>
      <c r="IE26" s="912">
        <v>0.10766575407689601</v>
      </c>
      <c r="IF26" s="912">
        <v>0.10180149558123699</v>
      </c>
      <c r="IG26" s="912">
        <v>0.1092697854445</v>
      </c>
      <c r="IH26" s="912">
        <v>0.12476034463522</v>
      </c>
      <c r="II26" s="912">
        <v>0.133656014896535</v>
      </c>
      <c r="IJ26" s="912">
        <v>0.13664415992616999</v>
      </c>
      <c r="IL26" s="912">
        <v>8.5208800000000001E-2</v>
      </c>
      <c r="IM26" s="912">
        <v>8.2067899999999999E-2</v>
      </c>
      <c r="IN26" s="912">
        <v>7.6333700000000004E-2</v>
      </c>
      <c r="IO26" s="912">
        <v>8.4513699999999997E-2</v>
      </c>
      <c r="IP26" s="912">
        <v>7.1303674999999997E-2</v>
      </c>
      <c r="IQ26" s="912">
        <v>9.6890652075899003E-2</v>
      </c>
      <c r="IR26" s="912">
        <v>7.9335662254839998E-2</v>
      </c>
      <c r="IS26" s="912">
        <v>9.3419792055616999E-2</v>
      </c>
      <c r="IT26" s="904"/>
      <c r="IU26" s="912">
        <v>8.3784497557110996E-2</v>
      </c>
      <c r="IV26" s="912">
        <v>7.7417955761168E-2</v>
      </c>
      <c r="IW26" s="912">
        <v>8.5763599571479998E-2</v>
      </c>
      <c r="IX26" s="912">
        <v>5.9823249490142998E-2</v>
      </c>
      <c r="IY26" s="912">
        <v>7.1303674999999997E-2</v>
      </c>
      <c r="IZ26" s="912">
        <v>9.4170399663905002E-2</v>
      </c>
      <c r="JA26" s="912">
        <v>0.10348630417129499</v>
      </c>
      <c r="JB26" s="912">
        <v>0.108330249266507</v>
      </c>
      <c r="JD26" s="912">
        <v>1.7246402806020002E-2</v>
      </c>
      <c r="JE26" s="912">
        <v>3.5881788936627003E-2</v>
      </c>
      <c r="JF26" s="912">
        <v>3.8862752212546002E-2</v>
      </c>
      <c r="JG26" s="912">
        <v>5.9582736249036997E-2</v>
      </c>
      <c r="JH26" s="912">
        <v>5.0589215569574998E-2</v>
      </c>
      <c r="JI26" s="912">
        <v>2.8730628591329001E-2</v>
      </c>
      <c r="JJ26" s="912"/>
      <c r="JK26" s="912"/>
      <c r="JM26" s="912">
        <v>1.394584734375E-2</v>
      </c>
      <c r="JN26" s="912">
        <v>4.0946998768709997E-3</v>
      </c>
      <c r="JO26" s="912">
        <v>1.5316383221672E-2</v>
      </c>
      <c r="JP26" s="912">
        <v>1.4580499538385E-2</v>
      </c>
      <c r="JQ26" s="912">
        <v>6.4053683086779997E-3</v>
      </c>
      <c r="JR26" s="912">
        <v>3.9061293808862002E-2</v>
      </c>
      <c r="JS26" s="912"/>
      <c r="JT26" s="912"/>
      <c r="JU26" s="912"/>
      <c r="JV26" s="912">
        <v>1.2080837785781E-2</v>
      </c>
      <c r="JW26" s="912">
        <v>-1.2960918869486001E-2</v>
      </c>
      <c r="JX26" s="912">
        <v>1.4518494097569E-2</v>
      </c>
      <c r="JY26" s="912">
        <v>2.0859730591619999E-2</v>
      </c>
      <c r="JZ26" s="912">
        <v>-8.0168776371309994E-3</v>
      </c>
      <c r="KA26" s="912">
        <v>0.12262443438914</v>
      </c>
      <c r="KB26" s="912"/>
      <c r="KC26" s="912"/>
      <c r="KE26" s="912">
        <v>1.1168854295168999E-2</v>
      </c>
      <c r="KF26" s="912">
        <v>-2.3908868736331999E-2</v>
      </c>
      <c r="KG26" s="912">
        <v>1.1815947527268E-2</v>
      </c>
      <c r="KH26" s="912">
        <v>2.3213853244722998E-2</v>
      </c>
      <c r="KI26" s="912">
        <v>5.0589215569574998E-2</v>
      </c>
      <c r="KJ26" s="912">
        <v>-1.2152350123827E-2</v>
      </c>
      <c r="KK26" s="912"/>
      <c r="KL26" s="912"/>
      <c r="KM26" s="912"/>
      <c r="KN26" s="912">
        <v>6.9411943960457995E-2</v>
      </c>
      <c r="KO26" s="912">
        <v>0.171688250823577</v>
      </c>
      <c r="KP26" s="912">
        <v>1.539894863528E-3</v>
      </c>
      <c r="KQ26" s="912">
        <v>2.9331187023503999E-2</v>
      </c>
      <c r="KR26" s="912">
        <v>-0.26965017280620401</v>
      </c>
      <c r="KS26" s="912">
        <v>0.21490601520754399</v>
      </c>
      <c r="KT26" s="912"/>
      <c r="KU26" s="912"/>
      <c r="KX26" s="897" t="s">
        <v>1525</v>
      </c>
    </row>
    <row r="27" spans="2:310" s="897" customFormat="1">
      <c r="B27" s="897" t="s">
        <v>1514</v>
      </c>
      <c r="C27" s="897">
        <f t="shared" si="4"/>
        <v>16</v>
      </c>
      <c r="D27" s="897" t="s">
        <v>1520</v>
      </c>
      <c r="E27" s="899">
        <v>119.10554719985799</v>
      </c>
      <c r="F27" s="900">
        <v>12542.087841877799</v>
      </c>
      <c r="G27" s="900">
        <v>14918.484034327201</v>
      </c>
      <c r="H27" s="900">
        <v>2168.23630136986</v>
      </c>
      <c r="I27" s="900">
        <v>11347.3886986301</v>
      </c>
      <c r="J27" s="901">
        <v>1.34378166488004</v>
      </c>
      <c r="K27" s="901">
        <v>7.1321322447342599</v>
      </c>
      <c r="L27" s="902">
        <v>18.071650000000002</v>
      </c>
      <c r="M27" s="899">
        <f t="shared" si="5"/>
        <v>107.76012393463438</v>
      </c>
      <c r="N27" s="1129">
        <f t="shared" si="3"/>
        <v>1.1052840591767097</v>
      </c>
      <c r="O27" s="901"/>
      <c r="Q27" s="903">
        <v>44926</v>
      </c>
      <c r="R27" s="903">
        <v>44926</v>
      </c>
      <c r="S27" s="904"/>
      <c r="T27" s="902">
        <v>12585.4763132525</v>
      </c>
      <c r="U27" s="905">
        <v>11863.7029799707</v>
      </c>
      <c r="V27" s="905">
        <v>12998.203851488101</v>
      </c>
      <c r="W27" s="905">
        <v>17199.272260274</v>
      </c>
      <c r="X27" s="905">
        <v>16846.7409633069</v>
      </c>
      <c r="Y27" s="905">
        <v>14948.0152981881</v>
      </c>
      <c r="Z27" s="905">
        <v>14852.996022944601</v>
      </c>
      <c r="AA27" s="905">
        <v>15081.042283529099</v>
      </c>
      <c r="AB27" s="906"/>
      <c r="AC27" s="907">
        <v>12545.2321906123</v>
      </c>
      <c r="AD27" s="906">
        <v>11203.5144577294</v>
      </c>
      <c r="AE27" s="906">
        <v>13285.065921706</v>
      </c>
      <c r="AF27" s="906">
        <v>16846.7409633069</v>
      </c>
      <c r="AG27" s="906">
        <v>16846.7409633069</v>
      </c>
      <c r="AH27" s="906">
        <v>14353.646983274601</v>
      </c>
      <c r="AI27" s="906">
        <v>15081.042283529099</v>
      </c>
      <c r="AJ27" s="906">
        <v>15660.570029501099</v>
      </c>
      <c r="AL27" s="906">
        <v>3343.9454745196499</v>
      </c>
      <c r="AM27" s="906">
        <v>3061.79775280899</v>
      </c>
      <c r="AN27" s="906">
        <v>3326.2851556283099</v>
      </c>
      <c r="AO27" s="906">
        <v>4311.8578767123299</v>
      </c>
      <c r="AP27" s="906">
        <v>4219.9080949346298</v>
      </c>
      <c r="AQ27" s="906">
        <v>4206.5901848310996</v>
      </c>
      <c r="AR27" s="906">
        <v>4185.6760447964998</v>
      </c>
      <c r="AS27" s="906">
        <v>4235.86998087954</v>
      </c>
      <c r="AT27" s="906"/>
      <c r="AU27" s="906">
        <v>3332.4487606715002</v>
      </c>
      <c r="AV27" s="906">
        <v>2890.46803410245</v>
      </c>
      <c r="AW27" s="906">
        <v>3406.2836148858501</v>
      </c>
      <c r="AX27" s="906">
        <v>4219.9080949346298</v>
      </c>
      <c r="AY27" s="906">
        <v>4219.9080949346298</v>
      </c>
      <c r="AZ27" s="906">
        <v>4185.6760447964998</v>
      </c>
      <c r="BA27" s="906">
        <v>4235.86998087954</v>
      </c>
      <c r="BB27" s="906">
        <v>4613.7394154602598</v>
      </c>
      <c r="BC27" s="907"/>
      <c r="BD27" s="906">
        <v>2503.19485236419</v>
      </c>
      <c r="BE27" s="906">
        <v>2291.15779189057</v>
      </c>
      <c r="BF27" s="906">
        <v>2491.8718595821101</v>
      </c>
      <c r="BG27" s="906">
        <v>3303.7243150684899</v>
      </c>
      <c r="BH27" s="906">
        <v>3303.7243150684899</v>
      </c>
      <c r="BI27" s="906">
        <v>3052.6743397770501</v>
      </c>
      <c r="BJ27" s="906">
        <v>3083.73122179952</v>
      </c>
      <c r="BK27" s="906">
        <v>3009.1947049455898</v>
      </c>
      <c r="BL27" s="906"/>
      <c r="BM27" s="906">
        <v>3447.0226142699298</v>
      </c>
      <c r="BN27" s="906">
        <v>3712.48749933814</v>
      </c>
      <c r="BO27" s="906">
        <v>2488.9124059701298</v>
      </c>
      <c r="BP27" s="906">
        <v>3544.8646412002199</v>
      </c>
      <c r="BQ27" s="906">
        <v>3303.7243150684899</v>
      </c>
      <c r="BR27" s="906">
        <v>3122.2771727811801</v>
      </c>
      <c r="BS27" s="906">
        <v>3009.1947049455898</v>
      </c>
      <c r="BT27" s="906">
        <v>3366.43808795411</v>
      </c>
      <c r="BU27" s="907"/>
      <c r="BV27" s="906">
        <v>1345.2009954487401</v>
      </c>
      <c r="BW27" s="906">
        <v>1046.6536394724001</v>
      </c>
      <c r="BX27" s="906">
        <v>1461.92847236432</v>
      </c>
      <c r="BY27" s="906">
        <v>2284.88869863014</v>
      </c>
      <c r="BZ27" s="906">
        <v>2284.88869863014</v>
      </c>
      <c r="CA27" s="906">
        <v>2091.0051610327801</v>
      </c>
      <c r="CB27" s="906">
        <v>2059.83652913691</v>
      </c>
      <c r="CC27" s="906">
        <v>2134.6412456869898</v>
      </c>
      <c r="CD27" s="906"/>
      <c r="CE27" s="906">
        <v>1339.97943404852</v>
      </c>
      <c r="CF27" s="906">
        <v>974.69683476668104</v>
      </c>
      <c r="CG27" s="906">
        <v>1499.8441062847401</v>
      </c>
      <c r="CH27" s="906">
        <v>2546.3967492599299</v>
      </c>
      <c r="CI27" s="906">
        <v>2284.88869863014</v>
      </c>
      <c r="CJ27" s="906">
        <v>2433.8756395165301</v>
      </c>
      <c r="CK27" s="906">
        <v>2134.6412456869898</v>
      </c>
      <c r="CL27" s="906">
        <v>2332.9174002477198</v>
      </c>
      <c r="CM27" s="904"/>
      <c r="CN27" s="905">
        <v>9.9499999999999993</v>
      </c>
      <c r="CO27" s="905">
        <v>8.4499999999999993</v>
      </c>
      <c r="CP27" s="905">
        <v>10.65</v>
      </c>
      <c r="CQ27" s="905">
        <v>15.8</v>
      </c>
      <c r="CR27" s="905">
        <v>14.445833333333301</v>
      </c>
      <c r="CS27" s="908">
        <v>12.966666666666701</v>
      </c>
      <c r="CT27" s="905">
        <v>12.55</v>
      </c>
      <c r="CU27" s="905">
        <v>13.55</v>
      </c>
      <c r="CV27" s="904"/>
      <c r="CW27" s="909">
        <v>1.291290652</v>
      </c>
      <c r="CX27" s="909">
        <v>1.2979179674000001</v>
      </c>
      <c r="CY27" s="909">
        <v>1.1464907553000001</v>
      </c>
      <c r="CZ27" s="909">
        <v>0.73977895739999999</v>
      </c>
      <c r="DA27" s="909">
        <v>0.83934109029367998</v>
      </c>
      <c r="DB27" s="910">
        <v>0.99802440235229894</v>
      </c>
      <c r="DC27" s="909">
        <v>1.00440907755456</v>
      </c>
      <c r="DD27" s="909">
        <v>0.98922102026201297</v>
      </c>
      <c r="DE27" s="904"/>
      <c r="DF27" s="909">
        <v>1.2914056783360099</v>
      </c>
      <c r="DG27" s="909">
        <v>1.29791796738728</v>
      </c>
      <c r="DH27" s="909">
        <v>1.14639049374727</v>
      </c>
      <c r="DI27" s="909">
        <v>0.73973292829766102</v>
      </c>
      <c r="DJ27" s="909">
        <v>0.83934109029367998</v>
      </c>
      <c r="DK27" s="909">
        <v>1.00440907755456</v>
      </c>
      <c r="DL27" s="909">
        <v>0.98922102026201297</v>
      </c>
      <c r="DM27" s="909">
        <v>0.95261436883995998</v>
      </c>
      <c r="DO27" s="904">
        <v>4.8599799346295702</v>
      </c>
      <c r="DP27" s="904">
        <v>5.0291085501396102</v>
      </c>
      <c r="DQ27" s="904">
        <v>4.4801692740943304</v>
      </c>
      <c r="DR27" s="904">
        <v>2.9508532200545998</v>
      </c>
      <c r="DS27" s="904">
        <v>2.8233075100207099</v>
      </c>
      <c r="DT27" s="904">
        <v>3.5464552948663801</v>
      </c>
      <c r="DU27" s="904">
        <v>3.5641755058596498</v>
      </c>
      <c r="DV27" s="904">
        <v>3.5219409711979699</v>
      </c>
      <c r="DW27" s="904"/>
      <c r="DX27" s="904">
        <v>4.8767465235943002</v>
      </c>
      <c r="DY27" s="904">
        <v>5.3272041329567497</v>
      </c>
      <c r="DZ27" s="904">
        <v>4.3749500147307696</v>
      </c>
      <c r="EA27" s="904">
        <v>3.01515090226426</v>
      </c>
      <c r="EB27" s="904">
        <v>2.8233075100207099</v>
      </c>
      <c r="EC27" s="904">
        <v>3.5641755058596498</v>
      </c>
      <c r="ED27" s="904">
        <v>3.5219409711979699</v>
      </c>
      <c r="EE27" s="904">
        <v>3.2334908175213801</v>
      </c>
      <c r="EG27" s="904">
        <v>6.4923063790000004</v>
      </c>
      <c r="EH27" s="904">
        <v>6.7206690485999996</v>
      </c>
      <c r="EI27" s="904">
        <v>5.9803719415999996</v>
      </c>
      <c r="EJ27" s="904">
        <v>3.8513079442000002</v>
      </c>
      <c r="EK27" s="904">
        <v>3.98166765147581</v>
      </c>
      <c r="EL27" s="911">
        <v>4.8870211407538404</v>
      </c>
      <c r="EM27" s="911">
        <v>4.8378029605386503</v>
      </c>
      <c r="EN27" s="904">
        <v>4.9576333528065799</v>
      </c>
      <c r="EO27" s="904"/>
      <c r="EP27" s="904">
        <v>4.71465079497393</v>
      </c>
      <c r="EQ27" s="904">
        <v>4.14765390057073</v>
      </c>
      <c r="ER27" s="904">
        <v>5.9874829324551504</v>
      </c>
      <c r="ES27" s="904">
        <v>3.58932173376482</v>
      </c>
      <c r="ET27" s="904">
        <v>3.98166765147581</v>
      </c>
      <c r="EU27" s="904">
        <v>4.8378029605386503</v>
      </c>
      <c r="EV27" s="904">
        <v>4.9576333528065799</v>
      </c>
      <c r="EW27" s="904">
        <v>4.4315337589926198</v>
      </c>
      <c r="EY27" s="904">
        <v>12.081100121</v>
      </c>
      <c r="EZ27" s="904">
        <v>14.7117562838</v>
      </c>
      <c r="FA27" s="904">
        <v>10.193604429200001</v>
      </c>
      <c r="FB27" s="904">
        <v>5.5686124700999997</v>
      </c>
      <c r="FC27" s="904">
        <v>5.5354493242511396</v>
      </c>
      <c r="FD27" s="904">
        <v>7.1345993364065903</v>
      </c>
      <c r="FE27" s="904">
        <v>7.2425572725318004</v>
      </c>
      <c r="FF27" s="904">
        <v>6.9887546979942403</v>
      </c>
      <c r="FG27" s="904"/>
      <c r="FH27" s="904">
        <v>12.1281771165396</v>
      </c>
      <c r="FI27" s="904">
        <v>15.797848836901</v>
      </c>
      <c r="FJ27" s="904">
        <v>9.9359129983425305</v>
      </c>
      <c r="FK27" s="904">
        <v>4.9967310489272103</v>
      </c>
      <c r="FL27" s="904">
        <v>5.5354493242511396</v>
      </c>
      <c r="FM27" s="904">
        <v>7.2425572725318004</v>
      </c>
      <c r="FN27" s="904">
        <v>6.9887546979942403</v>
      </c>
      <c r="FO27" s="904">
        <v>6.39477592851898</v>
      </c>
      <c r="FQ27" s="904"/>
      <c r="FR27" s="904"/>
      <c r="FS27" s="904">
        <v>12.2202027932</v>
      </c>
      <c r="FT27" s="904">
        <v>5.3962403412000004</v>
      </c>
      <c r="FU27" s="904">
        <v>6.1475585288098999</v>
      </c>
      <c r="FV27" s="904">
        <v>8.4279378706297194</v>
      </c>
      <c r="FW27" s="904">
        <v>8.4184624620211697</v>
      </c>
      <c r="FX27" s="904">
        <v>8.4412393338239795</v>
      </c>
      <c r="FY27" s="904"/>
      <c r="FZ27" s="904">
        <v>-49.7444099671796</v>
      </c>
      <c r="GA27" s="904">
        <v>-8.8518793107313591</v>
      </c>
      <c r="GB27" s="904">
        <v>12.302780298213801</v>
      </c>
      <c r="GC27" s="904">
        <v>6.5003191084372096</v>
      </c>
      <c r="GD27" s="904">
        <v>6.1475585288098999</v>
      </c>
      <c r="GE27" s="904">
        <v>9.5294824064747701</v>
      </c>
      <c r="GF27" s="904">
        <v>8.4412393338239795</v>
      </c>
      <c r="GG27" s="904">
        <v>7.7027284504513203</v>
      </c>
      <c r="GH27" s="904"/>
      <c r="GI27" s="904"/>
      <c r="GJ27" s="912">
        <v>0.26569880000000001</v>
      </c>
      <c r="GK27" s="912">
        <v>0.25808110000000001</v>
      </c>
      <c r="GL27" s="912">
        <v>0.2559034</v>
      </c>
      <c r="GM27" s="912">
        <v>0.25069999999999998</v>
      </c>
      <c r="GN27" s="912">
        <v>0.25035502500000001</v>
      </c>
      <c r="GO27" s="912">
        <v>0.274318333333333</v>
      </c>
      <c r="GP27" s="912">
        <v>0.27406000000000003</v>
      </c>
      <c r="GQ27" s="912">
        <v>0.27467999999999998</v>
      </c>
      <c r="GR27" s="904"/>
      <c r="GS27" s="912">
        <v>0.26563468176900001</v>
      </c>
      <c r="GT27" s="912">
        <v>0.25799654608454398</v>
      </c>
      <c r="GU27" s="912">
        <v>0.25639945145627402</v>
      </c>
      <c r="GV27" s="912">
        <v>0.25048809761637703</v>
      </c>
      <c r="GW27" s="912">
        <v>0.25035502500000001</v>
      </c>
      <c r="GX27" s="912">
        <v>0.29249398740217603</v>
      </c>
      <c r="GY27" s="912">
        <v>0.28087382166587999</v>
      </c>
      <c r="GZ27" s="912">
        <v>0.29571363974684101</v>
      </c>
      <c r="HB27" s="912">
        <v>0.19889551973</v>
      </c>
      <c r="HC27" s="912">
        <v>0.19312332715700001</v>
      </c>
      <c r="HD27" s="912">
        <v>0.19170893825400001</v>
      </c>
      <c r="HE27" s="912">
        <v>0.19208512226999999</v>
      </c>
      <c r="HF27" s="912">
        <v>0.20999161078375</v>
      </c>
      <c r="HG27" s="912">
        <v>0.20421937487226599</v>
      </c>
      <c r="HH27" s="912">
        <v>0.207616780953543</v>
      </c>
      <c r="HI27" s="912">
        <v>0.19953492924239799</v>
      </c>
      <c r="HJ27" s="904"/>
      <c r="HK27" s="912">
        <v>0.27659005879208998</v>
      </c>
      <c r="HL27" s="912">
        <v>0.33570105003088302</v>
      </c>
      <c r="HM27" s="912">
        <v>0.186882378662003</v>
      </c>
      <c r="HN27" s="912">
        <v>0.21080139372822301</v>
      </c>
      <c r="HO27" s="912">
        <v>0.20999161078375</v>
      </c>
      <c r="HP27" s="912">
        <v>0.21747152739072301</v>
      </c>
      <c r="HQ27" s="912">
        <v>0.19713462378382501</v>
      </c>
      <c r="HR27" s="912">
        <v>0.21576893931968999</v>
      </c>
      <c r="HT27" s="912">
        <v>0.10688518749000001</v>
      </c>
      <c r="HU27" s="912">
        <v>8.8223183035E-2</v>
      </c>
      <c r="HV27" s="912">
        <v>0.112471576001</v>
      </c>
      <c r="HW27" s="912">
        <v>0.13284798705699999</v>
      </c>
      <c r="HX27" s="912">
        <v>0.15067668405500001</v>
      </c>
      <c r="HY27" s="912">
        <v>0.139885136542925</v>
      </c>
      <c r="HZ27" s="912">
        <v>0.13868155124763601</v>
      </c>
      <c r="IA27" s="912">
        <v>0.14154467612748201</v>
      </c>
      <c r="IB27" s="904"/>
      <c r="IC27" s="912">
        <v>0.106894708711919</v>
      </c>
      <c r="ID27" s="912">
        <v>8.8223183034794997E-2</v>
      </c>
      <c r="IE27" s="912">
        <v>0.112461740271098</v>
      </c>
      <c r="IF27" s="912">
        <v>0.132839721254355</v>
      </c>
      <c r="IG27" s="912">
        <v>0.15067668405500001</v>
      </c>
      <c r="IH27" s="912">
        <v>0.14271258331742701</v>
      </c>
      <c r="II27" s="912">
        <v>0.13984196442667499</v>
      </c>
      <c r="IJ27" s="912">
        <v>0.147727597272371</v>
      </c>
      <c r="IL27" s="912">
        <v>5.0004399999999997E-2</v>
      </c>
      <c r="IM27" s="912">
        <v>-2.0753500000000001E-2</v>
      </c>
      <c r="IN27" s="912">
        <v>-0.1280626</v>
      </c>
      <c r="IO27" s="912">
        <v>7.5913900000000006E-2</v>
      </c>
      <c r="IP27" s="912">
        <v>0.112930775</v>
      </c>
      <c r="IQ27" s="912">
        <v>9.5544472083135004E-2</v>
      </c>
      <c r="IR27" s="912">
        <v>0.125149964639485</v>
      </c>
      <c r="IS27" s="912">
        <v>9.5228774109204994E-2</v>
      </c>
      <c r="IT27" s="904"/>
      <c r="IU27" s="912">
        <v>-7.1263139141280003E-3</v>
      </c>
      <c r="IV27" s="912">
        <v>-0.11231212682725999</v>
      </c>
      <c r="IW27" s="912">
        <v>8.6139046786183004E-2</v>
      </c>
      <c r="IX27" s="912">
        <v>0.120271279243405</v>
      </c>
      <c r="IY27" s="912">
        <v>0.112930775</v>
      </c>
      <c r="IZ27" s="912">
        <v>9.7273321626264994E-2</v>
      </c>
      <c r="JA27" s="912">
        <v>9.5979765939375003E-2</v>
      </c>
      <c r="JB27" s="912">
        <v>0.105057531368817</v>
      </c>
      <c r="JD27" s="912">
        <v>4.1472760247027E-2</v>
      </c>
      <c r="JE27" s="912">
        <v>6.3180979993265995E-2</v>
      </c>
      <c r="JF27" s="912">
        <v>6.0920598306046E-2</v>
      </c>
      <c r="JG27" s="912">
        <v>0.103263028607421</v>
      </c>
      <c r="JH27" s="912">
        <v>0.40554486618856</v>
      </c>
      <c r="JI27" s="912">
        <v>0.40550940096195898</v>
      </c>
      <c r="JJ27" s="912"/>
      <c r="JK27" s="912"/>
      <c r="JM27" s="912">
        <v>5.6177265024892002E-2</v>
      </c>
      <c r="JN27" s="912">
        <v>4.2506235501983999E-2</v>
      </c>
      <c r="JO27" s="912">
        <v>4.2517649167621997E-2</v>
      </c>
      <c r="JP27" s="912">
        <v>8.1881855937233003E-2</v>
      </c>
      <c r="JQ27" s="912">
        <v>0.376965140123035</v>
      </c>
      <c r="JR27" s="912">
        <v>0.37649470447557198</v>
      </c>
      <c r="JS27" s="912"/>
      <c r="JT27" s="912"/>
      <c r="JU27" s="912"/>
      <c r="JV27" s="912">
        <v>0.100687515126168</v>
      </c>
      <c r="JW27" s="912">
        <v>9.2910852043954995E-2</v>
      </c>
      <c r="JX27" s="912">
        <v>9.7381613745137999E-2</v>
      </c>
      <c r="JY27" s="912">
        <v>1.3711432574282E-2</v>
      </c>
      <c r="JZ27" s="912">
        <v>0.40830291970802901</v>
      </c>
      <c r="KA27" s="912">
        <v>0.58540009358914402</v>
      </c>
      <c r="KB27" s="912"/>
      <c r="KC27" s="912"/>
      <c r="KE27" s="912">
        <v>0.131030585766262</v>
      </c>
      <c r="KF27" s="912">
        <v>0.146567287215707</v>
      </c>
      <c r="KG27" s="912">
        <v>0.16464942621603201</v>
      </c>
      <c r="KH27" s="912">
        <v>0.24728546320525299</v>
      </c>
      <c r="KI27" s="912">
        <v>0.40554486618856</v>
      </c>
      <c r="KJ27" s="912">
        <v>0.60525450266482295</v>
      </c>
      <c r="KK27" s="912"/>
      <c r="KL27" s="912"/>
      <c r="KM27" s="912"/>
      <c r="KN27" s="912">
        <v>0.12900013929443799</v>
      </c>
      <c r="KO27" s="912">
        <v>0.14925599192958</v>
      </c>
      <c r="KP27" s="912">
        <v>0.30423203855358699</v>
      </c>
      <c r="KQ27" s="912"/>
      <c r="KR27" s="912">
        <v>1.09307202984503</v>
      </c>
      <c r="KS27" s="912">
        <v>1.0943219841555401</v>
      </c>
      <c r="KT27" s="912"/>
      <c r="KU27" s="912"/>
      <c r="KX27" s="897" t="s">
        <v>1526</v>
      </c>
    </row>
    <row r="29" spans="2:310">
      <c r="E29" s="897" t="s">
        <v>1359</v>
      </c>
      <c r="F29" s="866">
        <f t="shared" ref="F29:F44" si="10">F12/SUM($F$12:$F$27)</f>
        <v>2.883535969569432E-2</v>
      </c>
      <c r="DA29" s="866"/>
      <c r="DB29" s="911"/>
      <c r="EG29" s="1130">
        <f>AVERAGE(EG13:EG27)</f>
        <v>11.120377337060001</v>
      </c>
      <c r="EH29" s="1130">
        <f t="shared" ref="EH29:EK29" si="11">AVERAGE(EH13:EH27)</f>
        <v>14.022695822453331</v>
      </c>
      <c r="EI29" s="1130">
        <f t="shared" si="11"/>
        <v>12.472103001913332</v>
      </c>
      <c r="EJ29" s="1130">
        <f t="shared" si="11"/>
        <v>8.4416075463600002</v>
      </c>
      <c r="EK29" s="1130">
        <f t="shared" si="11"/>
        <v>8.5943296707060668</v>
      </c>
    </row>
    <row r="30" spans="2:310">
      <c r="E30" s="861" t="s">
        <v>1360</v>
      </c>
      <c r="F30" s="866">
        <f t="shared" si="10"/>
        <v>3.3938113449747752E-2</v>
      </c>
      <c r="G30" s="889"/>
      <c r="DA30" s="866">
        <v>0.11699999999999999</v>
      </c>
      <c r="DB30" s="895">
        <v>8.7408668620064098</v>
      </c>
      <c r="EG30" s="866">
        <f>EG29/EG12-1</f>
        <v>0.35333789911816238</v>
      </c>
      <c r="EH30" s="866">
        <f t="shared" ref="EH30:EK30" si="12">EH29/EH12-1</f>
        <v>0.32690630545733401</v>
      </c>
      <c r="EI30" s="866">
        <f t="shared" si="12"/>
        <v>0.31324837902893221</v>
      </c>
      <c r="EJ30" s="866">
        <f t="shared" si="12"/>
        <v>3.3844588596098735E-2</v>
      </c>
      <c r="EK30" s="866">
        <f t="shared" si="12"/>
        <v>1.2856239767037092E-2</v>
      </c>
    </row>
    <row r="31" spans="2:310">
      <c r="E31" s="861" t="s">
        <v>1361</v>
      </c>
      <c r="F31" s="866">
        <f t="shared" si="10"/>
        <v>0.13860732860489086</v>
      </c>
      <c r="G31" s="889"/>
      <c r="DA31" s="866">
        <v>8.0812500000000009E-2</v>
      </c>
      <c r="DB31" s="895">
        <v>6.4905852462473002</v>
      </c>
    </row>
    <row r="32" spans="2:310">
      <c r="E32" s="861" t="s">
        <v>1358</v>
      </c>
      <c r="F32" s="866">
        <f t="shared" si="10"/>
        <v>0.11400120527835196</v>
      </c>
      <c r="DA32" s="866">
        <v>0.13699999999999998</v>
      </c>
      <c r="DB32" s="895">
        <v>7.1318524626655702</v>
      </c>
      <c r="FW32" s="866">
        <f>+FW12/EM12-1</f>
        <v>0.26769941061820157</v>
      </c>
    </row>
    <row r="33" spans="5:179">
      <c r="E33" s="861" t="s">
        <v>1355</v>
      </c>
      <c r="F33" s="866">
        <f t="shared" si="10"/>
        <v>8.8510814581265626E-2</v>
      </c>
      <c r="DA33" s="866">
        <v>0.126</v>
      </c>
      <c r="DB33" s="1013">
        <v>6.8273652104812701</v>
      </c>
      <c r="FW33" s="866">
        <f t="shared" ref="FW33:FW47" si="13">+FW13/EM13-1</f>
        <v>-4.4191613226056914E-2</v>
      </c>
    </row>
    <row r="34" spans="5:179">
      <c r="E34" s="861" t="s">
        <v>1354</v>
      </c>
      <c r="F34" s="866">
        <f t="shared" si="10"/>
        <v>2.1185741941386404E-2</v>
      </c>
      <c r="DA34" s="917"/>
      <c r="DB34" s="895"/>
      <c r="FW34" s="866">
        <f t="shared" si="13"/>
        <v>0.51928915078520488</v>
      </c>
    </row>
    <row r="35" spans="5:179">
      <c r="E35" s="861" t="s">
        <v>1377</v>
      </c>
      <c r="F35" s="866">
        <f t="shared" si="10"/>
        <v>3.0270370608500841E-2</v>
      </c>
      <c r="DA35" s="917"/>
      <c r="DB35" s="895"/>
      <c r="FW35" s="866">
        <f t="shared" si="13"/>
        <v>1.1217154641305935</v>
      </c>
    </row>
    <row r="36" spans="5:179">
      <c r="E36" s="861" t="s">
        <v>1378</v>
      </c>
      <c r="F36" s="866">
        <f t="shared" si="10"/>
        <v>1.4656501018258017E-2</v>
      </c>
      <c r="DA36" s="917"/>
      <c r="DB36" s="895"/>
      <c r="FW36" s="866">
        <f t="shared" si="13"/>
        <v>0.38339393401029698</v>
      </c>
    </row>
    <row r="37" spans="5:179">
      <c r="E37" s="1131" t="s">
        <v>1515</v>
      </c>
      <c r="F37" s="866">
        <f t="shared" si="10"/>
        <v>0.1725129779961512</v>
      </c>
      <c r="DA37" s="917"/>
      <c r="DB37" s="895"/>
      <c r="FW37" s="866">
        <f t="shared" si="13"/>
        <v>0.67816520005953018</v>
      </c>
    </row>
    <row r="38" spans="5:179">
      <c r="E38" s="897" t="s">
        <v>1516</v>
      </c>
      <c r="F38" s="866">
        <f t="shared" si="10"/>
        <v>6.1678910744389401E-2</v>
      </c>
      <c r="DA38" s="917"/>
      <c r="DB38" s="895"/>
      <c r="FW38" s="866">
        <f t="shared" si="13"/>
        <v>1.1022783924171646</v>
      </c>
    </row>
    <row r="39" spans="5:179">
      <c r="E39" s="897" t="s">
        <v>1517</v>
      </c>
      <c r="F39" s="866">
        <f t="shared" si="10"/>
        <v>1.4898302475976182E-2</v>
      </c>
      <c r="DA39" s="917"/>
      <c r="DB39" s="895"/>
      <c r="FW39" s="866">
        <f t="shared" si="13"/>
        <v>0.87743093469545586</v>
      </c>
    </row>
    <row r="40" spans="5:179">
      <c r="E40" s="897" t="s">
        <v>1376</v>
      </c>
      <c r="F40" s="866">
        <f t="shared" si="10"/>
        <v>1.0485422977535484E-2</v>
      </c>
      <c r="FW40" s="866">
        <f t="shared" si="13"/>
        <v>0.35498873484620863</v>
      </c>
    </row>
    <row r="41" spans="5:179">
      <c r="E41" s="897" t="s">
        <v>1375</v>
      </c>
      <c r="F41" s="866">
        <f t="shared" si="10"/>
        <v>8.9894964380978479E-2</v>
      </c>
      <c r="FW41" s="866">
        <f t="shared" si="13"/>
        <v>0.26721051015305841</v>
      </c>
    </row>
    <row r="42" spans="5:179">
      <c r="E42" s="897" t="s">
        <v>1518</v>
      </c>
      <c r="F42" s="866">
        <f t="shared" si="10"/>
        <v>4.3344473540537401E-2</v>
      </c>
      <c r="FW42" s="866">
        <f t="shared" si="13"/>
        <v>0.48779738994962685</v>
      </c>
    </row>
    <row r="43" spans="5:179">
      <c r="E43" s="897" t="s">
        <v>1519</v>
      </c>
      <c r="F43" s="866">
        <f t="shared" si="10"/>
        <v>9.9038636858299986E-2</v>
      </c>
      <c r="FW43" s="866">
        <f t="shared" si="13"/>
        <v>0.66327716540890491</v>
      </c>
    </row>
    <row r="44" spans="5:179">
      <c r="E44" s="897" t="s">
        <v>1520</v>
      </c>
      <c r="F44" s="866">
        <f t="shared" si="10"/>
        <v>3.8140875848036333E-2</v>
      </c>
      <c r="FW44" s="866">
        <f t="shared" si="13"/>
        <v>0.62734704583878886</v>
      </c>
    </row>
    <row r="45" spans="5:179">
      <c r="F45" s="866"/>
      <c r="FW45" s="866">
        <f t="shared" si="13"/>
        <v>0.25274751351403979</v>
      </c>
    </row>
    <row r="46" spans="5:179">
      <c r="F46" s="866"/>
      <c r="FW46" s="866">
        <f t="shared" si="13"/>
        <v>0.39694037283444716</v>
      </c>
    </row>
    <row r="47" spans="5:179">
      <c r="F47" s="866"/>
      <c r="FW47" s="866">
        <f t="shared" si="13"/>
        <v>0.74014165741959892</v>
      </c>
    </row>
    <row r="48" spans="5:179">
      <c r="F48" s="866"/>
    </row>
    <row r="49" spans="6:6">
      <c r="F49" s="866"/>
    </row>
  </sheetData>
  <sortState xmlns:xlrd2="http://schemas.microsoft.com/office/spreadsheetml/2017/richdata2" ref="F29:F44">
    <sortCondition descending="1" ref="F29:F44"/>
  </sortState>
  <conditionalFormatting sqref="F29:F44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S12:CS27">
    <cfRule type="colorScale" priority="22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A34:DA39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B12:DB27">
    <cfRule type="colorScale" priority="22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B29:DB39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L12:EL27">
    <cfRule type="colorScale" priority="22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M12:EM27">
    <cfRule type="colorScale" priority="24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FV12:FV27">
    <cfRule type="colorScale" priority="23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GJ12:GJ27">
    <cfRule type="colorScale" priority="23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GK12:GK27">
    <cfRule type="colorScale" priority="23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GL12:GL27">
    <cfRule type="colorScale" priority="23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GM12:GM27">
    <cfRule type="colorScale" priority="23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GN12:GN27">
    <cfRule type="colorScale" priority="24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JE12:JE27">
    <cfRule type="colorScale" priority="24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JI12:JI27">
    <cfRule type="colorScale" priority="24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52CCD7-E2DD-48AB-B5C0-7F25032EFD18}">
  <sheetPr codeName="Sheet4">
    <pageSetUpPr fitToPage="1"/>
  </sheetPr>
  <dimension ref="A1:BI122"/>
  <sheetViews>
    <sheetView showGridLines="0" zoomScaleNormal="100" zoomScaleSheetLayoutView="100" workbookViewId="0">
      <pane xSplit="5" ySplit="6" topLeftCell="Y7" activePane="bottomRight" state="frozen"/>
      <selection pane="topRight" activeCell="E1" sqref="E1"/>
      <selection pane="bottomLeft" activeCell="A7" sqref="A7"/>
      <selection pane="bottomRight" activeCell="AM2" sqref="AM2"/>
    </sheetView>
  </sheetViews>
  <sheetFormatPr defaultColWidth="12.53125" defaultRowHeight="11.25" customHeight="1" outlineLevelRow="1" outlineLevelCol="1"/>
  <cols>
    <col min="1" max="2" width="1.796875" style="154" customWidth="1"/>
    <col min="3" max="3" width="35.796875" style="154" customWidth="1"/>
    <col min="4" max="5" width="9.19921875" style="154" customWidth="1"/>
    <col min="6" max="9" width="9.19921875" style="154" customWidth="1" outlineLevel="1"/>
    <col min="10" max="18" width="11.53125" style="154" customWidth="1" outlineLevel="1"/>
    <col min="19" max="24" width="10.19921875" style="154" customWidth="1" outlineLevel="1"/>
    <col min="25" max="30" width="10.19921875" style="154" customWidth="1"/>
    <col min="31" max="35" width="10.19921875" style="154" hidden="1" customWidth="1" outlineLevel="1"/>
    <col min="36" max="36" width="10.19921875" style="154" hidden="1" customWidth="1" outlineLevel="1" collapsed="1"/>
    <col min="37" max="37" width="10.19921875" style="154" customWidth="1" collapsed="1"/>
    <col min="38" max="42" width="10.19921875" style="154" customWidth="1"/>
    <col min="43" max="16384" width="12.53125" style="154"/>
  </cols>
  <sheetData>
    <row r="1" spans="1:61" s="150" customFormat="1" ht="11.25" customHeight="1">
      <c r="A1" s="150" t="str">
        <f>Financials!A1</f>
        <v>Eastman Chemical Co.</v>
      </c>
      <c r="R1" s="151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I1" s="152"/>
      <c r="AJ1" s="152"/>
      <c r="AK1" s="152"/>
      <c r="AL1" s="152"/>
      <c r="AM1" s="152"/>
    </row>
    <row r="2" spans="1:61" ht="11.25" customHeight="1">
      <c r="A2" s="153" t="str">
        <f>Financials!A2</f>
        <v>(All Values in USD mn unless stated otherwise)</v>
      </c>
      <c r="B2" s="153"/>
      <c r="J2" s="155"/>
      <c r="K2" s="155"/>
      <c r="L2" s="155"/>
      <c r="M2" s="155"/>
      <c r="N2" s="155"/>
      <c r="O2" s="155"/>
      <c r="P2" s="155"/>
      <c r="Q2" s="155"/>
      <c r="R2" s="155"/>
      <c r="Z2" s="152"/>
      <c r="AA2" s="152"/>
      <c r="AB2" s="152"/>
      <c r="AC2" s="152"/>
      <c r="AH2" s="160"/>
      <c r="AI2" s="155"/>
      <c r="AJ2" s="155"/>
      <c r="AK2" s="161"/>
      <c r="AL2" s="156" t="s">
        <v>420</v>
      </c>
      <c r="AM2" s="157">
        <v>0</v>
      </c>
      <c r="AN2" s="158">
        <v>0</v>
      </c>
      <c r="AO2" s="159" t="s">
        <v>421</v>
      </c>
      <c r="AP2" s="162"/>
    </row>
    <row r="3" spans="1:61" ht="11.25" customHeight="1">
      <c r="A3" s="153"/>
      <c r="B3" s="153"/>
      <c r="J3" s="163"/>
      <c r="K3" s="163"/>
      <c r="L3" s="163"/>
      <c r="M3" s="163"/>
      <c r="N3" s="163"/>
      <c r="O3" s="163"/>
      <c r="P3" s="163"/>
      <c r="Q3" s="163"/>
      <c r="R3" s="163"/>
      <c r="U3" s="164"/>
      <c r="V3" s="161"/>
      <c r="Z3" s="152"/>
      <c r="AA3" s="152"/>
      <c r="AB3" s="152"/>
      <c r="AC3" s="152"/>
      <c r="AE3" s="161"/>
      <c r="AF3" s="161"/>
      <c r="AG3" s="161"/>
      <c r="AH3" s="161"/>
      <c r="AI3" s="161"/>
      <c r="AJ3" s="161"/>
      <c r="AK3" s="161"/>
      <c r="AN3" s="165">
        <v>1</v>
      </c>
      <c r="AO3" s="166" t="s">
        <v>422</v>
      </c>
      <c r="AP3" s="162"/>
      <c r="AQ3" s="162"/>
    </row>
    <row r="4" spans="1:61" ht="11.25" customHeight="1">
      <c r="J4" s="168"/>
      <c r="K4" s="168"/>
      <c r="L4" s="168"/>
      <c r="M4" s="168"/>
      <c r="N4" s="168"/>
      <c r="O4" s="168"/>
      <c r="P4" s="168"/>
      <c r="Q4" s="168"/>
      <c r="R4" s="168"/>
      <c r="T4" s="168"/>
      <c r="U4" s="161"/>
      <c r="V4" s="155"/>
      <c r="W4" s="155"/>
      <c r="X4" s="155"/>
      <c r="Y4" s="155"/>
      <c r="Z4" s="155"/>
      <c r="AA4" s="155"/>
      <c r="AB4" s="155"/>
      <c r="AC4" s="155"/>
      <c r="AD4" s="155"/>
      <c r="AH4" s="160"/>
      <c r="AI4" s="155"/>
      <c r="AJ4" s="155"/>
      <c r="AK4" s="161"/>
      <c r="AL4" s="161"/>
      <c r="AM4" s="168"/>
    </row>
    <row r="5" spans="1:61" ht="11.25" customHeight="1">
      <c r="B5" s="169"/>
      <c r="C5" s="169"/>
      <c r="D5" s="170"/>
      <c r="E5" s="170"/>
      <c r="F5" s="171">
        <f>YEAR($I$6)</f>
        <v>2018</v>
      </c>
      <c r="G5" s="172">
        <f>YEAR($I$6)</f>
        <v>2018</v>
      </c>
      <c r="H5" s="173">
        <f>YEAR($I$6)</f>
        <v>2018</v>
      </c>
      <c r="I5" s="174">
        <f>YEAR($I$6)</f>
        <v>2018</v>
      </c>
      <c r="J5" s="171">
        <f>+YEAR($M$6)</f>
        <v>2019</v>
      </c>
      <c r="K5" s="172">
        <f>+YEAR($M$6)</f>
        <v>2019</v>
      </c>
      <c r="L5" s="173">
        <f>+YEAR($M$6)</f>
        <v>2019</v>
      </c>
      <c r="M5" s="174">
        <f>+YEAR($M$6)</f>
        <v>2019</v>
      </c>
      <c r="N5" s="171">
        <f>+YEAR($Q$6)</f>
        <v>2020</v>
      </c>
      <c r="O5" s="172">
        <f>+YEAR($Q$6)</f>
        <v>2020</v>
      </c>
      <c r="P5" s="173">
        <f>+YEAR($Q$6)</f>
        <v>2020</v>
      </c>
      <c r="Q5" s="174">
        <f>+YEAR($Q$6)</f>
        <v>2020</v>
      </c>
      <c r="R5" s="171">
        <f>+YEAR($U$6)</f>
        <v>2021</v>
      </c>
      <c r="S5" s="172">
        <f>+YEAR($U$6)</f>
        <v>2021</v>
      </c>
      <c r="T5" s="173">
        <f>+YEAR($U$6)</f>
        <v>2021</v>
      </c>
      <c r="U5" s="174">
        <f>+YEAR($U$6)</f>
        <v>2021</v>
      </c>
      <c r="V5" s="171">
        <f>+YEAR($Y$6)</f>
        <v>2022</v>
      </c>
      <c r="W5" s="172">
        <f>YEAR($Y$6)</f>
        <v>2022</v>
      </c>
      <c r="X5" s="173">
        <f>YEAR($Y$6)</f>
        <v>2022</v>
      </c>
      <c r="Y5" s="175">
        <f>YEAR($Y$6)</f>
        <v>2022</v>
      </c>
      <c r="Z5" s="171">
        <f>YEAR(Z6)</f>
        <v>2023</v>
      </c>
      <c r="AA5" s="172">
        <f t="shared" ref="AA5:AC5" si="0">YEAR(AA6)</f>
        <v>2023</v>
      </c>
      <c r="AB5" s="173">
        <f t="shared" si="0"/>
        <v>2023</v>
      </c>
      <c r="AC5" s="175">
        <f t="shared" si="0"/>
        <v>2023</v>
      </c>
      <c r="AD5" s="176"/>
      <c r="AE5" s="177">
        <f t="shared" ref="AE5:AO5" si="1">YEAR(AE6)</f>
        <v>2016</v>
      </c>
      <c r="AF5" s="177">
        <f t="shared" si="1"/>
        <v>2017</v>
      </c>
      <c r="AG5" s="177">
        <f t="shared" si="1"/>
        <v>2018</v>
      </c>
      <c r="AH5" s="177">
        <f t="shared" si="1"/>
        <v>2019</v>
      </c>
      <c r="AI5" s="177">
        <f t="shared" si="1"/>
        <v>2020</v>
      </c>
      <c r="AJ5" s="714">
        <f t="shared" si="1"/>
        <v>2021</v>
      </c>
      <c r="AK5" s="714">
        <f t="shared" si="1"/>
        <v>2022</v>
      </c>
      <c r="AL5" s="709">
        <f t="shared" si="1"/>
        <v>2023</v>
      </c>
      <c r="AM5" s="709">
        <f t="shared" si="1"/>
        <v>2024</v>
      </c>
      <c r="AN5" s="709">
        <f t="shared" si="1"/>
        <v>2025</v>
      </c>
      <c r="AO5" s="709">
        <f t="shared" si="1"/>
        <v>2026</v>
      </c>
      <c r="AP5" s="168"/>
      <c r="AQ5" s="168"/>
      <c r="AR5" s="168"/>
      <c r="AS5" s="168"/>
      <c r="AT5" s="168"/>
      <c r="AU5" s="168"/>
      <c r="AV5" s="168"/>
      <c r="AW5" s="168"/>
      <c r="AX5" s="168"/>
      <c r="AY5" s="168"/>
      <c r="AZ5" s="168"/>
      <c r="BA5" s="168"/>
      <c r="BB5" s="168"/>
      <c r="BC5" s="168"/>
      <c r="BD5" s="168"/>
      <c r="BE5" s="168"/>
      <c r="BF5" s="168"/>
      <c r="BG5" s="168"/>
      <c r="BH5" s="168"/>
      <c r="BI5" s="168"/>
    </row>
    <row r="6" spans="1:61" ht="11.25" customHeight="1">
      <c r="B6" s="178"/>
      <c r="C6" s="178" t="s">
        <v>13</v>
      </c>
      <c r="D6" s="179"/>
      <c r="E6" s="179"/>
      <c r="F6" s="179">
        <v>43190</v>
      </c>
      <c r="G6" s="179">
        <f>EOMONTH(F6,3)</f>
        <v>43281</v>
      </c>
      <c r="H6" s="179">
        <f t="shared" ref="H6:Z6" si="2">EOMONTH(G6,3)</f>
        <v>43373</v>
      </c>
      <c r="I6" s="179">
        <f t="shared" si="2"/>
        <v>43465</v>
      </c>
      <c r="J6" s="179">
        <f t="shared" si="2"/>
        <v>43555</v>
      </c>
      <c r="K6" s="179">
        <f t="shared" si="2"/>
        <v>43646</v>
      </c>
      <c r="L6" s="179">
        <f t="shared" si="2"/>
        <v>43738</v>
      </c>
      <c r="M6" s="179">
        <f t="shared" si="2"/>
        <v>43830</v>
      </c>
      <c r="N6" s="179">
        <f t="shared" si="2"/>
        <v>43921</v>
      </c>
      <c r="O6" s="179">
        <f t="shared" si="2"/>
        <v>44012</v>
      </c>
      <c r="P6" s="179">
        <f t="shared" si="2"/>
        <v>44104</v>
      </c>
      <c r="Q6" s="179">
        <f t="shared" si="2"/>
        <v>44196</v>
      </c>
      <c r="R6" s="179">
        <f t="shared" si="2"/>
        <v>44286</v>
      </c>
      <c r="S6" s="179">
        <f t="shared" si="2"/>
        <v>44377</v>
      </c>
      <c r="T6" s="179">
        <f t="shared" si="2"/>
        <v>44469</v>
      </c>
      <c r="U6" s="179">
        <f t="shared" si="2"/>
        <v>44561</v>
      </c>
      <c r="V6" s="179">
        <f t="shared" si="2"/>
        <v>44651</v>
      </c>
      <c r="W6" s="179">
        <f t="shared" si="2"/>
        <v>44742</v>
      </c>
      <c r="X6" s="179">
        <f t="shared" si="2"/>
        <v>44834</v>
      </c>
      <c r="Y6" s="179">
        <f t="shared" si="2"/>
        <v>44926</v>
      </c>
      <c r="Z6" s="179">
        <f t="shared" si="2"/>
        <v>45016</v>
      </c>
      <c r="AA6" s="179">
        <f t="shared" ref="AA6" si="3">EOMONTH(Z6,3)</f>
        <v>45107</v>
      </c>
      <c r="AB6" s="179">
        <f t="shared" ref="AB6" si="4">EOMONTH(AA6,3)</f>
        <v>45199</v>
      </c>
      <c r="AC6" s="179">
        <f t="shared" ref="AC6" si="5">EOMONTH(AB6,3)</f>
        <v>45291</v>
      </c>
      <c r="AD6" s="180"/>
      <c r="AE6" s="181">
        <v>42705</v>
      </c>
      <c r="AF6" s="181">
        <f t="shared" ref="AF6:AO6" si="6">EOMONTH(AE6,12)</f>
        <v>43100</v>
      </c>
      <c r="AG6" s="181">
        <f t="shared" si="6"/>
        <v>43465</v>
      </c>
      <c r="AH6" s="181">
        <f t="shared" si="6"/>
        <v>43830</v>
      </c>
      <c r="AI6" s="181">
        <f t="shared" si="6"/>
        <v>44196</v>
      </c>
      <c r="AJ6" s="181">
        <f>EOMONTH(AI6,12)</f>
        <v>44561</v>
      </c>
      <c r="AK6" s="181">
        <f t="shared" si="6"/>
        <v>44926</v>
      </c>
      <c r="AL6" s="181">
        <f t="shared" si="6"/>
        <v>45291</v>
      </c>
      <c r="AM6" s="181">
        <f t="shared" si="6"/>
        <v>45657</v>
      </c>
      <c r="AN6" s="181">
        <f t="shared" si="6"/>
        <v>46022</v>
      </c>
      <c r="AO6" s="181">
        <f t="shared" si="6"/>
        <v>46387</v>
      </c>
      <c r="AP6" s="180"/>
      <c r="AQ6" s="180"/>
      <c r="AR6" s="180"/>
      <c r="AS6" s="180"/>
      <c r="AT6" s="180"/>
      <c r="AU6" s="180"/>
      <c r="AV6" s="180"/>
      <c r="AW6" s="180"/>
      <c r="AX6" s="180"/>
      <c r="AY6" s="180"/>
      <c r="AZ6" s="180"/>
      <c r="BA6" s="180"/>
      <c r="BB6" s="180"/>
      <c r="BC6" s="180"/>
      <c r="BD6" s="180"/>
      <c r="BE6" s="180"/>
      <c r="BF6" s="180"/>
      <c r="BG6" s="180"/>
      <c r="BH6" s="180"/>
      <c r="BI6" s="180"/>
    </row>
    <row r="8" spans="1:61" s="182" customFormat="1" ht="11.25" customHeight="1">
      <c r="B8" s="183" t="s">
        <v>14</v>
      </c>
      <c r="C8" s="184" t="s">
        <v>423</v>
      </c>
      <c r="D8" s="184"/>
      <c r="E8" s="184"/>
      <c r="F8" s="184"/>
      <c r="G8" s="184"/>
      <c r="H8" s="184"/>
      <c r="I8" s="184"/>
      <c r="J8" s="185"/>
      <c r="K8" s="185"/>
      <c r="L8" s="185"/>
      <c r="M8" s="185"/>
      <c r="N8" s="185"/>
      <c r="O8" s="185"/>
      <c r="P8" s="185"/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5"/>
      <c r="AD8" s="186"/>
      <c r="AE8" s="187"/>
      <c r="AF8" s="187"/>
      <c r="AG8" s="187"/>
      <c r="AH8" s="187"/>
      <c r="AI8" s="187"/>
      <c r="AJ8" s="187"/>
      <c r="AK8" s="187"/>
      <c r="AL8" s="187"/>
      <c r="AM8" s="187"/>
      <c r="AN8" s="187"/>
      <c r="AO8" s="187"/>
      <c r="AP8" s="162"/>
      <c r="AQ8" s="162"/>
      <c r="AR8" s="162"/>
      <c r="AS8" s="162"/>
      <c r="AT8" s="162"/>
      <c r="AU8" s="162"/>
      <c r="AV8" s="162"/>
      <c r="AW8" s="162"/>
      <c r="AX8" s="162"/>
      <c r="AY8" s="162"/>
      <c r="AZ8" s="162"/>
      <c r="BA8" s="162"/>
      <c r="BB8" s="162"/>
    </row>
    <row r="9" spans="1:61" s="182" customFormat="1" ht="11.25" customHeight="1">
      <c r="B9" s="151"/>
      <c r="C9" s="188"/>
      <c r="D9" s="188"/>
      <c r="E9" s="189"/>
      <c r="F9" s="189"/>
      <c r="G9" s="189"/>
      <c r="H9" s="189"/>
      <c r="I9" s="189"/>
      <c r="J9" s="186"/>
      <c r="K9" s="186"/>
      <c r="L9" s="186"/>
      <c r="M9" s="186"/>
      <c r="N9" s="186"/>
      <c r="O9" s="186"/>
      <c r="P9" s="186"/>
      <c r="Q9" s="186"/>
      <c r="R9" s="186"/>
      <c r="S9" s="186"/>
      <c r="T9" s="186"/>
      <c r="U9" s="186"/>
      <c r="V9" s="186"/>
      <c r="W9" s="747"/>
      <c r="X9" s="186"/>
      <c r="Y9" s="186"/>
      <c r="Z9" s="186"/>
      <c r="AA9" s="186"/>
      <c r="AB9" s="186"/>
      <c r="AC9" s="186"/>
      <c r="AD9" s="186"/>
      <c r="AE9" s="162"/>
      <c r="AF9" s="162"/>
      <c r="AG9" s="162"/>
      <c r="AH9" s="162"/>
      <c r="AI9" s="162"/>
      <c r="AJ9" s="162"/>
      <c r="AK9" s="162"/>
      <c r="AL9" s="162"/>
      <c r="AM9" s="162"/>
      <c r="AN9" s="162"/>
      <c r="AO9" s="162"/>
      <c r="AP9" s="162"/>
      <c r="AQ9" s="162"/>
      <c r="AR9" s="162"/>
      <c r="AS9" s="162"/>
      <c r="AT9" s="162"/>
      <c r="AU9" s="162"/>
      <c r="AV9" s="162"/>
      <c r="AW9" s="162"/>
      <c r="AX9" s="162"/>
      <c r="AY9" s="162"/>
      <c r="AZ9" s="162"/>
      <c r="BA9" s="162"/>
      <c r="BB9" s="162"/>
    </row>
    <row r="10" spans="1:61" ht="11.25" customHeight="1">
      <c r="C10" s="197" t="s">
        <v>1132</v>
      </c>
      <c r="D10" s="190"/>
      <c r="E10" s="191">
        <v>3.5999999999999997E-2</v>
      </c>
      <c r="F10" s="191"/>
      <c r="G10" s="191"/>
      <c r="H10" s="191"/>
      <c r="I10" s="191"/>
      <c r="V10" s="189">
        <v>748</v>
      </c>
      <c r="W10" s="189">
        <v>200</v>
      </c>
      <c r="X10" s="189">
        <v>0</v>
      </c>
      <c r="Y10" s="189">
        <v>0</v>
      </c>
      <c r="Z10" s="1451">
        <v>0</v>
      </c>
      <c r="AA10" s="182">
        <f t="shared" ref="AA10:AC17" si="7">Z10-AA33</f>
        <v>0</v>
      </c>
      <c r="AB10" s="182">
        <f t="shared" si="7"/>
        <v>0</v>
      </c>
      <c r="AC10" s="182">
        <f t="shared" si="7"/>
        <v>0</v>
      </c>
      <c r="AD10" s="182"/>
      <c r="AE10" s="182"/>
      <c r="AF10" s="182"/>
      <c r="AG10" s="182"/>
      <c r="AH10" s="182"/>
      <c r="AI10" s="182"/>
      <c r="AJ10" s="156"/>
      <c r="AK10" s="156">
        <f>SUMIF($J$6:$AC$6,AK$6,$J10:$AC10)</f>
        <v>0</v>
      </c>
      <c r="AL10" s="156">
        <f>SUMIF($J$6:$AC$6,AL$6,$J10:$AC10)</f>
        <v>0</v>
      </c>
      <c r="AM10" s="156">
        <f t="shared" ref="AM10:AO17" si="8">AL10-AM33</f>
        <v>0</v>
      </c>
      <c r="AN10" s="156">
        <f t="shared" si="8"/>
        <v>0</v>
      </c>
      <c r="AO10" s="156">
        <f t="shared" si="8"/>
        <v>0</v>
      </c>
      <c r="AP10" s="210">
        <v>44774</v>
      </c>
    </row>
    <row r="11" spans="1:61" ht="11.25" customHeight="1">
      <c r="C11" s="197" t="s">
        <v>1133</v>
      </c>
      <c r="D11" s="190"/>
      <c r="E11" s="191">
        <v>1.4999999999999999E-2</v>
      </c>
      <c r="F11" s="191"/>
      <c r="G11" s="191"/>
      <c r="H11" s="191"/>
      <c r="I11" s="191"/>
      <c r="V11" s="189">
        <v>833</v>
      </c>
      <c r="W11" s="189">
        <v>779</v>
      </c>
      <c r="X11" s="189">
        <v>731</v>
      </c>
      <c r="Y11" s="189">
        <v>800</v>
      </c>
      <c r="Z11" s="1451">
        <v>816</v>
      </c>
      <c r="AA11" s="182">
        <f t="shared" si="7"/>
        <v>0</v>
      </c>
      <c r="AB11" s="182">
        <f t="shared" si="7"/>
        <v>0</v>
      </c>
      <c r="AC11" s="182">
        <f t="shared" si="7"/>
        <v>0</v>
      </c>
      <c r="AD11" s="182"/>
      <c r="AE11" s="182"/>
      <c r="AF11" s="182"/>
      <c r="AG11" s="182"/>
      <c r="AH11" s="182"/>
      <c r="AI11" s="182"/>
      <c r="AJ11" s="156"/>
      <c r="AK11" s="156">
        <f t="shared" ref="AK11:AL25" si="9">SUMIF($J$6:$AC$6,AK$6,$J11:$AC11)</f>
        <v>800</v>
      </c>
      <c r="AL11" s="156">
        <f t="shared" si="9"/>
        <v>0</v>
      </c>
      <c r="AM11" s="156">
        <f t="shared" si="8"/>
        <v>0</v>
      </c>
      <c r="AN11" s="156">
        <f t="shared" si="8"/>
        <v>0</v>
      </c>
      <c r="AO11" s="156">
        <f t="shared" si="8"/>
        <v>0</v>
      </c>
      <c r="AP11" s="210">
        <v>45047</v>
      </c>
    </row>
    <row r="12" spans="1:61" ht="11.25" customHeight="1">
      <c r="C12" s="197" t="s">
        <v>1134</v>
      </c>
      <c r="D12" s="190"/>
      <c r="E12" s="191">
        <v>7.2499999999999995E-2</v>
      </c>
      <c r="F12" s="191"/>
      <c r="G12" s="191"/>
      <c r="H12" s="191"/>
      <c r="I12" s="191"/>
      <c r="V12" s="189">
        <v>198</v>
      </c>
      <c r="W12" s="189">
        <v>198</v>
      </c>
      <c r="X12" s="189">
        <v>198</v>
      </c>
      <c r="Y12" s="189">
        <v>198</v>
      </c>
      <c r="Z12" s="1451">
        <v>198</v>
      </c>
      <c r="AA12" s="182">
        <f t="shared" si="7"/>
        <v>198</v>
      </c>
      <c r="AB12" s="182">
        <f t="shared" si="7"/>
        <v>198</v>
      </c>
      <c r="AC12" s="182">
        <f t="shared" si="7"/>
        <v>198</v>
      </c>
      <c r="AD12" s="182"/>
      <c r="AE12" s="182"/>
      <c r="AF12" s="182"/>
      <c r="AG12" s="182"/>
      <c r="AH12" s="182"/>
      <c r="AI12" s="182"/>
      <c r="AJ12" s="156"/>
      <c r="AK12" s="156">
        <f t="shared" si="9"/>
        <v>198</v>
      </c>
      <c r="AL12" s="156">
        <f t="shared" si="9"/>
        <v>198</v>
      </c>
      <c r="AM12" s="156">
        <f t="shared" si="8"/>
        <v>0</v>
      </c>
      <c r="AN12" s="156">
        <f t="shared" si="8"/>
        <v>0</v>
      </c>
      <c r="AO12" s="156">
        <f t="shared" si="8"/>
        <v>0</v>
      </c>
      <c r="AP12" s="210">
        <v>45292</v>
      </c>
    </row>
    <row r="13" spans="1:61" ht="11.25" customHeight="1">
      <c r="C13" s="197" t="s">
        <v>1135</v>
      </c>
      <c r="D13" s="190"/>
      <c r="E13" s="191">
        <v>7.6249999999999998E-2</v>
      </c>
      <c r="F13" s="193"/>
      <c r="G13" s="193"/>
      <c r="H13" s="193"/>
      <c r="I13" s="193"/>
      <c r="V13" s="189">
        <v>43</v>
      </c>
      <c r="W13" s="189">
        <v>43</v>
      </c>
      <c r="X13" s="189">
        <v>43</v>
      </c>
      <c r="Y13" s="189">
        <v>43</v>
      </c>
      <c r="Z13" s="1451">
        <v>43</v>
      </c>
      <c r="AA13" s="182">
        <f t="shared" si="7"/>
        <v>43</v>
      </c>
      <c r="AB13" s="182">
        <f t="shared" si="7"/>
        <v>43</v>
      </c>
      <c r="AC13" s="182">
        <f t="shared" si="7"/>
        <v>43</v>
      </c>
      <c r="AD13" s="182"/>
      <c r="AE13" s="182"/>
      <c r="AF13" s="182"/>
      <c r="AG13" s="182"/>
      <c r="AH13" s="182"/>
      <c r="AI13" s="182"/>
      <c r="AJ13" s="156"/>
      <c r="AK13" s="156">
        <f t="shared" si="9"/>
        <v>43</v>
      </c>
      <c r="AL13" s="156">
        <f t="shared" si="9"/>
        <v>43</v>
      </c>
      <c r="AM13" s="156">
        <f t="shared" si="8"/>
        <v>0</v>
      </c>
      <c r="AN13" s="156">
        <f t="shared" si="8"/>
        <v>0</v>
      </c>
      <c r="AO13" s="156">
        <f t="shared" si="8"/>
        <v>0</v>
      </c>
      <c r="AP13" s="210">
        <v>45444</v>
      </c>
    </row>
    <row r="14" spans="1:61" ht="11.25" customHeight="1">
      <c r="C14" s="197" t="s">
        <v>1136</v>
      </c>
      <c r="D14" s="190"/>
      <c r="E14" s="191">
        <v>3.7999999999999999E-2</v>
      </c>
      <c r="F14" s="194"/>
      <c r="G14" s="194"/>
      <c r="H14" s="194"/>
      <c r="I14" s="194"/>
      <c r="V14" s="189">
        <v>695</v>
      </c>
      <c r="W14" s="189">
        <v>695</v>
      </c>
      <c r="X14" s="189">
        <v>694</v>
      </c>
      <c r="Y14" s="189">
        <v>693</v>
      </c>
      <c r="Z14" s="1451">
        <v>694</v>
      </c>
      <c r="AA14" s="182">
        <f t="shared" si="7"/>
        <v>694</v>
      </c>
      <c r="AB14" s="182">
        <f t="shared" si="7"/>
        <v>694</v>
      </c>
      <c r="AC14" s="182">
        <f t="shared" si="7"/>
        <v>694</v>
      </c>
      <c r="AD14" s="182"/>
      <c r="AE14" s="182"/>
      <c r="AF14" s="182"/>
      <c r="AG14" s="182"/>
      <c r="AH14" s="182"/>
      <c r="AI14" s="182"/>
      <c r="AJ14" s="156"/>
      <c r="AK14" s="156">
        <f t="shared" si="9"/>
        <v>693</v>
      </c>
      <c r="AL14" s="156">
        <f t="shared" si="9"/>
        <v>694</v>
      </c>
      <c r="AM14" s="156">
        <f t="shared" si="8"/>
        <v>694</v>
      </c>
      <c r="AN14" s="156">
        <f t="shared" si="8"/>
        <v>0</v>
      </c>
      <c r="AO14" s="156">
        <f t="shared" si="8"/>
        <v>0</v>
      </c>
      <c r="AP14" s="210">
        <v>45717</v>
      </c>
    </row>
    <row r="15" spans="1:61" ht="11.25" customHeight="1">
      <c r="C15" s="197" t="s">
        <v>1137</v>
      </c>
      <c r="D15" s="190"/>
      <c r="E15" s="191">
        <v>1.8749999999999999E-2</v>
      </c>
      <c r="F15" s="209"/>
      <c r="G15" s="194"/>
      <c r="H15" s="194"/>
      <c r="I15" s="194"/>
      <c r="V15" s="189">
        <v>552</v>
      </c>
      <c r="W15" s="189">
        <v>517</v>
      </c>
      <c r="X15" s="189">
        <v>485</v>
      </c>
      <c r="Y15" s="189">
        <v>530</v>
      </c>
      <c r="Z15" s="1451">
        <v>542</v>
      </c>
      <c r="AA15" s="182">
        <f t="shared" si="7"/>
        <v>542</v>
      </c>
      <c r="AB15" s="182">
        <f t="shared" si="7"/>
        <v>542</v>
      </c>
      <c r="AC15" s="182">
        <f t="shared" si="7"/>
        <v>542</v>
      </c>
      <c r="AD15" s="182"/>
      <c r="AE15" s="182"/>
      <c r="AF15" s="182"/>
      <c r="AG15" s="182"/>
      <c r="AH15" s="182"/>
      <c r="AI15" s="182"/>
      <c r="AJ15" s="156"/>
      <c r="AK15" s="156">
        <f t="shared" si="9"/>
        <v>530</v>
      </c>
      <c r="AL15" s="156">
        <f t="shared" si="9"/>
        <v>542</v>
      </c>
      <c r="AM15" s="156">
        <f t="shared" si="8"/>
        <v>542</v>
      </c>
      <c r="AN15" s="156">
        <f t="shared" si="8"/>
        <v>542</v>
      </c>
      <c r="AO15" s="156">
        <f t="shared" si="8"/>
        <v>0</v>
      </c>
      <c r="AP15" s="210">
        <v>46327</v>
      </c>
      <c r="AQ15" s="210">
        <v>45292</v>
      </c>
    </row>
    <row r="16" spans="1:61" ht="11.25" customHeight="1">
      <c r="C16" s="197" t="s">
        <v>1138</v>
      </c>
      <c r="D16" s="190"/>
      <c r="E16" s="191">
        <v>9.6000000000000002E-2</v>
      </c>
      <c r="F16" s="194"/>
      <c r="G16" s="194"/>
      <c r="H16" s="194"/>
      <c r="I16" s="194"/>
      <c r="V16" s="189">
        <v>195</v>
      </c>
      <c r="W16" s="189">
        <v>195</v>
      </c>
      <c r="X16" s="189">
        <v>195</v>
      </c>
      <c r="Y16" s="189">
        <v>196</v>
      </c>
      <c r="Z16" s="1451">
        <v>196</v>
      </c>
      <c r="AA16" s="182">
        <f t="shared" si="7"/>
        <v>196</v>
      </c>
      <c r="AB16" s="182">
        <f t="shared" si="7"/>
        <v>196</v>
      </c>
      <c r="AC16" s="182">
        <f t="shared" si="7"/>
        <v>196</v>
      </c>
      <c r="AD16" s="182"/>
      <c r="AE16" s="182"/>
      <c r="AF16" s="182"/>
      <c r="AG16" s="182"/>
      <c r="AH16" s="182"/>
      <c r="AI16" s="182"/>
      <c r="AJ16" s="156"/>
      <c r="AK16" s="156">
        <f t="shared" si="9"/>
        <v>196</v>
      </c>
      <c r="AL16" s="156">
        <f t="shared" si="9"/>
        <v>196</v>
      </c>
      <c r="AM16" s="156">
        <f t="shared" si="8"/>
        <v>196</v>
      </c>
      <c r="AN16" s="156">
        <f t="shared" si="8"/>
        <v>196</v>
      </c>
      <c r="AO16" s="156">
        <f t="shared" si="8"/>
        <v>196</v>
      </c>
      <c r="AP16" s="210">
        <v>46419</v>
      </c>
      <c r="AQ16" s="210"/>
    </row>
    <row r="17" spans="1:54" ht="11.25" customHeight="1">
      <c r="C17" s="197" t="s">
        <v>1786</v>
      </c>
      <c r="D17" s="190"/>
      <c r="E17" s="191">
        <v>5.7500000000000002E-2</v>
      </c>
      <c r="F17" s="194"/>
      <c r="G17" s="194"/>
      <c r="H17" s="194"/>
      <c r="I17" s="194"/>
      <c r="V17" s="189">
        <v>0</v>
      </c>
      <c r="W17" s="189">
        <v>0</v>
      </c>
      <c r="X17" s="189">
        <v>0</v>
      </c>
      <c r="Y17" s="189">
        <v>0</v>
      </c>
      <c r="Z17" s="189">
        <v>495</v>
      </c>
      <c r="AA17" s="182">
        <f t="shared" si="7"/>
        <v>495</v>
      </c>
      <c r="AB17" s="182">
        <f t="shared" si="7"/>
        <v>495</v>
      </c>
      <c r="AC17" s="182">
        <f t="shared" si="7"/>
        <v>495</v>
      </c>
      <c r="AD17" s="182"/>
      <c r="AE17" s="182"/>
      <c r="AF17" s="182"/>
      <c r="AG17" s="182"/>
      <c r="AH17" s="182"/>
      <c r="AI17" s="182"/>
      <c r="AJ17" s="156"/>
      <c r="AK17" s="156">
        <f t="shared" si="9"/>
        <v>0</v>
      </c>
      <c r="AL17" s="156">
        <f t="shared" si="9"/>
        <v>495</v>
      </c>
      <c r="AM17" s="156">
        <f t="shared" si="8"/>
        <v>495</v>
      </c>
      <c r="AN17" s="156">
        <f t="shared" si="8"/>
        <v>495</v>
      </c>
      <c r="AO17" s="156">
        <f t="shared" si="8"/>
        <v>495</v>
      </c>
      <c r="AP17" s="210">
        <v>48639</v>
      </c>
      <c r="AQ17" s="210"/>
    </row>
    <row r="18" spans="1:54" ht="11.25" customHeight="1">
      <c r="C18" s="197" t="s">
        <v>1139</v>
      </c>
      <c r="D18" s="190"/>
      <c r="E18" s="191">
        <v>4.4999999999999998E-2</v>
      </c>
      <c r="F18" s="194"/>
      <c r="G18" s="194"/>
      <c r="H18" s="194"/>
      <c r="I18" s="194"/>
      <c r="V18" s="189">
        <v>494</v>
      </c>
      <c r="W18" s="189">
        <v>495</v>
      </c>
      <c r="X18" s="189">
        <v>495</v>
      </c>
      <c r="Y18" s="189">
        <v>495</v>
      </c>
      <c r="Z18" s="1451">
        <v>496</v>
      </c>
      <c r="AA18" s="182">
        <f t="shared" ref="AA18:AC23" si="10">Z18-AA40</f>
        <v>496</v>
      </c>
      <c r="AB18" s="182">
        <f t="shared" si="10"/>
        <v>496</v>
      </c>
      <c r="AC18" s="182">
        <f t="shared" si="10"/>
        <v>496</v>
      </c>
      <c r="AD18" s="182"/>
      <c r="AE18" s="182"/>
      <c r="AF18" s="182"/>
      <c r="AG18" s="182"/>
      <c r="AH18" s="182"/>
      <c r="AI18" s="182"/>
      <c r="AJ18" s="156"/>
      <c r="AK18" s="156">
        <f t="shared" si="9"/>
        <v>495</v>
      </c>
      <c r="AL18" s="156">
        <f t="shared" si="9"/>
        <v>496</v>
      </c>
      <c r="AM18" s="156">
        <f t="shared" ref="AM18:AO23" si="11">AL18-AM40</f>
        <v>496</v>
      </c>
      <c r="AN18" s="156">
        <f t="shared" si="11"/>
        <v>496</v>
      </c>
      <c r="AO18" s="156">
        <f t="shared" si="11"/>
        <v>496</v>
      </c>
      <c r="AP18" s="210">
        <v>47088</v>
      </c>
    </row>
    <row r="19" spans="1:54" ht="11.25" customHeight="1">
      <c r="C19" s="197" t="s">
        <v>1140</v>
      </c>
      <c r="D19" s="190"/>
      <c r="E19" s="191">
        <v>4.8000000000000001E-2</v>
      </c>
      <c r="F19" s="194"/>
      <c r="G19" s="194"/>
      <c r="H19" s="194"/>
      <c r="I19" s="194"/>
      <c r="V19" s="189">
        <v>494</v>
      </c>
      <c r="W19" s="189">
        <v>494</v>
      </c>
      <c r="X19" s="189">
        <v>494</v>
      </c>
      <c r="Y19" s="189">
        <v>494</v>
      </c>
      <c r="Z19" s="1451">
        <v>494</v>
      </c>
      <c r="AA19" s="182">
        <f t="shared" si="10"/>
        <v>494</v>
      </c>
      <c r="AB19" s="182">
        <f t="shared" si="10"/>
        <v>494</v>
      </c>
      <c r="AC19" s="182">
        <f t="shared" si="10"/>
        <v>494</v>
      </c>
      <c r="AD19" s="182"/>
      <c r="AE19" s="182"/>
      <c r="AF19" s="182"/>
      <c r="AG19" s="182"/>
      <c r="AH19" s="182"/>
      <c r="AI19" s="182"/>
      <c r="AJ19" s="156"/>
      <c r="AK19" s="156">
        <f t="shared" si="9"/>
        <v>494</v>
      </c>
      <c r="AL19" s="156">
        <f t="shared" si="9"/>
        <v>494</v>
      </c>
      <c r="AM19" s="156">
        <f t="shared" si="11"/>
        <v>494</v>
      </c>
      <c r="AN19" s="156">
        <f t="shared" si="11"/>
        <v>494</v>
      </c>
      <c r="AO19" s="156">
        <f t="shared" si="11"/>
        <v>494</v>
      </c>
      <c r="AP19" s="210">
        <v>52110</v>
      </c>
    </row>
    <row r="20" spans="1:54" ht="11.25" customHeight="1">
      <c r="C20" s="197" t="s">
        <v>1141</v>
      </c>
      <c r="D20" s="190"/>
      <c r="E20" s="191">
        <v>4.65E-2</v>
      </c>
      <c r="F20" s="194"/>
      <c r="G20" s="194"/>
      <c r="H20" s="194"/>
      <c r="I20" s="194"/>
      <c r="V20" s="189">
        <v>875</v>
      </c>
      <c r="W20" s="189">
        <v>876</v>
      </c>
      <c r="X20" s="189">
        <v>876</v>
      </c>
      <c r="Y20" s="189">
        <v>877</v>
      </c>
      <c r="Z20" s="1451">
        <v>877</v>
      </c>
      <c r="AA20" s="182">
        <f t="shared" si="10"/>
        <v>877</v>
      </c>
      <c r="AB20" s="182">
        <f t="shared" si="10"/>
        <v>877</v>
      </c>
      <c r="AC20" s="182">
        <f t="shared" si="10"/>
        <v>877</v>
      </c>
      <c r="AD20" s="182"/>
      <c r="AE20" s="182"/>
      <c r="AF20" s="182"/>
      <c r="AG20" s="182"/>
      <c r="AH20" s="182"/>
      <c r="AI20" s="182"/>
      <c r="AJ20" s="156"/>
      <c r="AK20" s="156">
        <f t="shared" si="9"/>
        <v>877</v>
      </c>
      <c r="AL20" s="156">
        <f t="shared" si="9"/>
        <v>877</v>
      </c>
      <c r="AM20" s="156">
        <f t="shared" si="11"/>
        <v>877</v>
      </c>
      <c r="AN20" s="156">
        <f t="shared" si="11"/>
        <v>877</v>
      </c>
      <c r="AO20" s="156">
        <f t="shared" si="11"/>
        <v>877</v>
      </c>
      <c r="AP20" s="210">
        <v>52810</v>
      </c>
    </row>
    <row r="21" spans="1:54" ht="11.25" customHeight="1">
      <c r="C21" s="197" t="s">
        <v>1203</v>
      </c>
      <c r="D21" s="190"/>
      <c r="E21" s="191">
        <v>5.5500000000000001E-2</v>
      </c>
      <c r="F21" s="194"/>
      <c r="G21" s="194"/>
      <c r="H21" s="194"/>
      <c r="I21" s="194"/>
      <c r="V21" s="189">
        <v>0</v>
      </c>
      <c r="W21" s="189">
        <v>499</v>
      </c>
      <c r="X21" s="189">
        <v>499</v>
      </c>
      <c r="Y21" s="189">
        <v>499</v>
      </c>
      <c r="Z21" s="1451">
        <v>300</v>
      </c>
      <c r="AA21" s="182">
        <f t="shared" si="10"/>
        <v>300</v>
      </c>
      <c r="AB21" s="182">
        <f t="shared" si="10"/>
        <v>300</v>
      </c>
      <c r="AC21" s="182">
        <f t="shared" si="10"/>
        <v>300</v>
      </c>
      <c r="AD21" s="182"/>
      <c r="AE21" s="182"/>
      <c r="AF21" s="182"/>
      <c r="AG21" s="182"/>
      <c r="AH21" s="182"/>
      <c r="AI21" s="182"/>
      <c r="AJ21" s="156"/>
      <c r="AK21" s="156">
        <f t="shared" si="9"/>
        <v>499</v>
      </c>
      <c r="AL21" s="156">
        <f t="shared" si="9"/>
        <v>300</v>
      </c>
      <c r="AM21" s="156">
        <f t="shared" si="11"/>
        <v>300</v>
      </c>
      <c r="AN21" s="156">
        <f t="shared" si="11"/>
        <v>300</v>
      </c>
      <c r="AO21" s="156">
        <f t="shared" si="11"/>
        <v>300</v>
      </c>
      <c r="AP21" s="210">
        <v>46600</v>
      </c>
    </row>
    <row r="22" spans="1:54" ht="11.25" customHeight="1">
      <c r="C22" s="197" t="s">
        <v>1538</v>
      </c>
      <c r="D22" s="190"/>
      <c r="E22" s="191">
        <v>5.7500000000000002E-2</v>
      </c>
      <c r="F22" s="194"/>
      <c r="G22" s="194"/>
      <c r="H22" s="194"/>
      <c r="I22" s="194"/>
      <c r="V22" s="189">
        <v>0</v>
      </c>
      <c r="W22" s="189">
        <v>499</v>
      </c>
      <c r="X22" s="189">
        <v>499</v>
      </c>
      <c r="Y22" s="189">
        <v>0</v>
      </c>
      <c r="Z22" s="1451">
        <v>499</v>
      </c>
      <c r="AA22" s="182">
        <f t="shared" si="10"/>
        <v>499</v>
      </c>
      <c r="AB22" s="182">
        <f t="shared" si="10"/>
        <v>499</v>
      </c>
      <c r="AC22" s="182">
        <f t="shared" si="10"/>
        <v>499</v>
      </c>
      <c r="AD22" s="182"/>
      <c r="AE22" s="182"/>
      <c r="AF22" s="182"/>
      <c r="AG22" s="182"/>
      <c r="AH22" s="182"/>
      <c r="AI22" s="182"/>
      <c r="AJ22" s="156"/>
      <c r="AK22" s="156">
        <f t="shared" si="9"/>
        <v>0</v>
      </c>
      <c r="AL22" s="156">
        <f t="shared" si="9"/>
        <v>499</v>
      </c>
      <c r="AM22" s="156">
        <f t="shared" si="11"/>
        <v>499</v>
      </c>
      <c r="AN22" s="156">
        <f t="shared" si="11"/>
        <v>499</v>
      </c>
      <c r="AO22" s="156">
        <f t="shared" si="11"/>
        <v>499</v>
      </c>
      <c r="AP22" s="210">
        <v>48792</v>
      </c>
    </row>
    <row r="23" spans="1:54" ht="11.25" customHeight="1">
      <c r="C23" s="197" t="s">
        <v>448</v>
      </c>
      <c r="D23" s="190"/>
      <c r="E23" s="191">
        <v>4.8500000000000001E-2</v>
      </c>
      <c r="F23" s="194"/>
      <c r="G23" s="194"/>
      <c r="H23" s="194"/>
      <c r="I23" s="194"/>
      <c r="V23" s="189">
        <v>236</v>
      </c>
      <c r="W23" s="189">
        <v>0</v>
      </c>
      <c r="X23" s="189">
        <v>355</v>
      </c>
      <c r="Y23" s="189">
        <v>326</v>
      </c>
      <c r="Z23" s="1451">
        <v>0</v>
      </c>
      <c r="AA23" s="182">
        <f t="shared" si="10"/>
        <v>0</v>
      </c>
      <c r="AB23" s="182">
        <f t="shared" si="10"/>
        <v>0</v>
      </c>
      <c r="AC23" s="182">
        <f t="shared" si="10"/>
        <v>0</v>
      </c>
      <c r="AD23" s="182"/>
      <c r="AE23" s="182"/>
      <c r="AF23" s="182"/>
      <c r="AG23" s="182"/>
      <c r="AH23" s="182"/>
      <c r="AI23" s="182"/>
      <c r="AJ23" s="156"/>
      <c r="AK23" s="156">
        <f t="shared" si="9"/>
        <v>326</v>
      </c>
      <c r="AL23" s="156">
        <f t="shared" si="9"/>
        <v>0</v>
      </c>
      <c r="AM23" s="156">
        <f t="shared" si="11"/>
        <v>0</v>
      </c>
      <c r="AN23" s="156">
        <f t="shared" si="11"/>
        <v>0</v>
      </c>
      <c r="AO23" s="156">
        <f t="shared" si="11"/>
        <v>0</v>
      </c>
      <c r="AP23" s="210">
        <v>46387</v>
      </c>
    </row>
    <row r="24" spans="1:54" ht="11.25" customHeight="1">
      <c r="C24" s="197" t="s">
        <v>449</v>
      </c>
      <c r="D24" s="190"/>
      <c r="E24" s="193">
        <f>SUMPRODUCT(E10:E23,Y10:Y23)/SUM(Y10:Y23)</f>
        <v>4.1738351776354106E-2</v>
      </c>
      <c r="F24" s="194"/>
      <c r="G24" s="194"/>
      <c r="H24" s="194"/>
      <c r="I24" s="194"/>
      <c r="V24" s="182">
        <f>V106</f>
        <v>0</v>
      </c>
      <c r="W24" s="182">
        <f t="shared" ref="W24:Y24" si="12">W106</f>
        <v>0</v>
      </c>
      <c r="X24" s="182">
        <f t="shared" si="12"/>
        <v>0</v>
      </c>
      <c r="Y24" s="182">
        <f t="shared" ca="1" si="12"/>
        <v>0</v>
      </c>
      <c r="Z24" s="182">
        <f t="shared" ref="Z24" ca="1" si="13">Z106</f>
        <v>0</v>
      </c>
      <c r="AA24" s="182">
        <f t="shared" ref="AA24:AC24" ca="1" si="14">AA106</f>
        <v>0</v>
      </c>
      <c r="AB24" s="182">
        <f t="shared" ca="1" si="14"/>
        <v>0</v>
      </c>
      <c r="AC24" s="182">
        <f t="shared" ca="1" si="14"/>
        <v>0</v>
      </c>
      <c r="AD24" s="182"/>
      <c r="AE24" s="182"/>
      <c r="AF24" s="182"/>
      <c r="AG24" s="182"/>
      <c r="AH24" s="182"/>
      <c r="AI24" s="182"/>
      <c r="AJ24" s="182"/>
      <c r="AK24" s="156">
        <f t="shared" ca="1" si="9"/>
        <v>0</v>
      </c>
      <c r="AL24" s="156">
        <f t="shared" ca="1" si="9"/>
        <v>0</v>
      </c>
      <c r="AM24" s="182">
        <f ca="1">AM106</f>
        <v>0</v>
      </c>
      <c r="AN24" s="182">
        <f ca="1">AN106</f>
        <v>0</v>
      </c>
      <c r="AO24" s="182">
        <f ca="1">AO106</f>
        <v>0</v>
      </c>
      <c r="AP24" s="192"/>
    </row>
    <row r="25" spans="1:54" ht="11.25" customHeight="1">
      <c r="C25" s="197" t="s">
        <v>450</v>
      </c>
      <c r="D25" s="190"/>
      <c r="E25" s="193">
        <f>E24+0.25%</f>
        <v>4.4238351776354108E-2</v>
      </c>
      <c r="F25" s="194"/>
      <c r="G25" s="194"/>
      <c r="H25" s="194"/>
      <c r="I25" s="194"/>
      <c r="V25" s="182">
        <f>V111</f>
        <v>0</v>
      </c>
      <c r="W25" s="182">
        <f t="shared" ref="W25:Y25" si="15">W111</f>
        <v>0</v>
      </c>
      <c r="X25" s="182">
        <f t="shared" si="15"/>
        <v>0</v>
      </c>
      <c r="Y25" s="182">
        <f t="shared" si="15"/>
        <v>0</v>
      </c>
      <c r="Z25" s="182">
        <f t="shared" ref="Z25" si="16">Z111</f>
        <v>0</v>
      </c>
      <c r="AA25" s="182">
        <f t="shared" ref="AA25:AC25" ca="1" si="17">AA111</f>
        <v>0</v>
      </c>
      <c r="AB25" s="182">
        <f t="shared" ca="1" si="17"/>
        <v>0</v>
      </c>
      <c r="AC25" s="182">
        <f t="shared" ca="1" si="17"/>
        <v>0</v>
      </c>
      <c r="AD25" s="182"/>
      <c r="AE25" s="182"/>
      <c r="AF25" s="182"/>
      <c r="AG25" s="182"/>
      <c r="AH25" s="182"/>
      <c r="AI25" s="182"/>
      <c r="AJ25" s="182"/>
      <c r="AK25" s="156">
        <f t="shared" si="9"/>
        <v>0</v>
      </c>
      <c r="AL25" s="156">
        <f t="shared" ca="1" si="9"/>
        <v>0</v>
      </c>
      <c r="AM25" s="182">
        <f ca="1">AM111</f>
        <v>0</v>
      </c>
      <c r="AN25" s="182">
        <f ca="1">AN111</f>
        <v>0</v>
      </c>
      <c r="AO25" s="182">
        <f ca="1">AO111</f>
        <v>0</v>
      </c>
      <c r="AP25" s="192"/>
    </row>
    <row r="26" spans="1:54" ht="11.25" customHeight="1">
      <c r="C26" s="200" t="s">
        <v>424</v>
      </c>
      <c r="D26" s="190"/>
      <c r="E26" s="195"/>
      <c r="F26" s="195"/>
      <c r="G26" s="195"/>
      <c r="H26" s="195"/>
      <c r="I26" s="195"/>
      <c r="V26" s="196">
        <f t="shared" ref="V26:AC26" si="18">SUM(V10:V25)</f>
        <v>5363</v>
      </c>
      <c r="W26" s="196">
        <f t="shared" si="18"/>
        <v>5490</v>
      </c>
      <c r="X26" s="196">
        <f t="shared" si="18"/>
        <v>5564</v>
      </c>
      <c r="Y26" s="196">
        <f t="shared" ca="1" si="18"/>
        <v>5151</v>
      </c>
      <c r="Z26" s="196">
        <f t="shared" ref="Z26" ca="1" si="19">SUM(Z10:Z25)</f>
        <v>5650</v>
      </c>
      <c r="AA26" s="196">
        <f t="shared" ca="1" si="18"/>
        <v>4834</v>
      </c>
      <c r="AB26" s="196">
        <f t="shared" ca="1" si="18"/>
        <v>4834</v>
      </c>
      <c r="AC26" s="196">
        <f t="shared" ca="1" si="18"/>
        <v>4834</v>
      </c>
      <c r="AD26" s="182"/>
      <c r="AE26" s="182"/>
      <c r="AF26" s="182"/>
      <c r="AG26" s="182"/>
      <c r="AH26" s="182"/>
      <c r="AI26" s="182"/>
      <c r="AJ26" s="196"/>
      <c r="AK26" s="196">
        <f ca="1">SUM(AK10:AK25)</f>
        <v>5151</v>
      </c>
      <c r="AL26" s="196">
        <f ca="1">SUM(AL10:AL25)</f>
        <v>4834</v>
      </c>
      <c r="AM26" s="196">
        <f ca="1">SUM(AM10:AM25)</f>
        <v>4593</v>
      </c>
      <c r="AN26" s="196">
        <f ca="1">SUM(AN10:AN25)</f>
        <v>3899</v>
      </c>
      <c r="AO26" s="196">
        <f ca="1">SUM(AO10:AO25)</f>
        <v>3357</v>
      </c>
      <c r="AP26" s="192"/>
    </row>
    <row r="27" spans="1:54" s="150" customFormat="1" ht="11.25" customHeight="1">
      <c r="A27" s="154"/>
      <c r="B27" s="154"/>
      <c r="C27" s="200"/>
      <c r="D27" s="190"/>
      <c r="E27" s="198"/>
      <c r="F27" s="198"/>
      <c r="G27" s="198"/>
      <c r="H27" s="198"/>
      <c r="I27" s="198"/>
      <c r="J27" s="154"/>
      <c r="K27" s="154"/>
      <c r="L27" s="154"/>
      <c r="M27" s="154"/>
      <c r="N27" s="154"/>
      <c r="O27" s="154"/>
      <c r="P27" s="154"/>
      <c r="Q27" s="154"/>
      <c r="R27" s="154"/>
      <c r="S27" s="154"/>
      <c r="T27" s="154"/>
      <c r="U27" s="154"/>
      <c r="V27" s="199"/>
      <c r="W27" s="199"/>
      <c r="X27" s="199"/>
      <c r="Y27" s="199"/>
      <c r="Z27" s="199"/>
      <c r="AA27" s="199"/>
      <c r="AB27" s="199"/>
      <c r="AC27" s="199"/>
      <c r="AD27" s="199"/>
      <c r="AI27" s="199"/>
      <c r="AJ27" s="199"/>
      <c r="AK27" s="199"/>
      <c r="AL27" s="199"/>
      <c r="AM27" s="199"/>
      <c r="AN27" s="199"/>
      <c r="AO27" s="199"/>
    </row>
    <row r="28" spans="1:54" ht="11.25" customHeight="1">
      <c r="C28" s="415" t="s">
        <v>52</v>
      </c>
      <c r="D28" s="190"/>
      <c r="E28" s="198"/>
      <c r="F28" s="198"/>
      <c r="G28" s="198"/>
      <c r="H28" s="198"/>
      <c r="I28" s="198"/>
      <c r="V28" s="202">
        <f>Financials!AC765</f>
        <v>984</v>
      </c>
      <c r="W28" s="202">
        <f>Financials!AD765</f>
        <v>979</v>
      </c>
      <c r="X28" s="202">
        <f>Financials!AE765</f>
        <v>1086</v>
      </c>
      <c r="Y28" s="202">
        <f>Financials!AF765</f>
        <v>1126</v>
      </c>
      <c r="Z28" s="202">
        <f>Financials!AG765</f>
        <v>1014</v>
      </c>
      <c r="AA28" s="156">
        <f t="shared" ref="AA28:AC28" si="20">AA46</f>
        <v>816</v>
      </c>
      <c r="AB28" s="156">
        <f t="shared" si="20"/>
        <v>0</v>
      </c>
      <c r="AC28" s="156">
        <f t="shared" si="20"/>
        <v>0</v>
      </c>
      <c r="AD28" s="156"/>
      <c r="AI28" s="156"/>
      <c r="AJ28" s="156"/>
      <c r="AK28" s="156">
        <f t="shared" ref="AK28:AL28" si="21">SUMIF($J$6:$AC$6,AK$6,$J28:$AC28)</f>
        <v>1126</v>
      </c>
      <c r="AL28" s="156">
        <f t="shared" si="21"/>
        <v>0</v>
      </c>
      <c r="AM28" s="156">
        <f>AM46</f>
        <v>241</v>
      </c>
      <c r="AN28" s="156">
        <f>AN46</f>
        <v>694</v>
      </c>
      <c r="AO28" s="156">
        <f>AO46</f>
        <v>542</v>
      </c>
    </row>
    <row r="29" spans="1:54" s="150" customFormat="1" ht="11.25" customHeight="1">
      <c r="A29" s="154"/>
      <c r="B29" s="154"/>
      <c r="C29" s="416" t="s">
        <v>425</v>
      </c>
      <c r="D29" s="190"/>
      <c r="E29" s="198"/>
      <c r="F29" s="198"/>
      <c r="G29" s="198"/>
      <c r="H29" s="198"/>
      <c r="I29" s="198"/>
      <c r="J29" s="154"/>
      <c r="K29" s="154"/>
      <c r="L29" s="154"/>
      <c r="M29" s="154"/>
      <c r="N29" s="154"/>
      <c r="O29" s="154"/>
      <c r="P29" s="154"/>
      <c r="Q29" s="154"/>
      <c r="R29" s="154"/>
      <c r="S29" s="154"/>
      <c r="T29" s="154"/>
      <c r="U29" s="154"/>
      <c r="V29" s="201">
        <f t="shared" ref="V29" si="22">+V26-V28</f>
        <v>4379</v>
      </c>
      <c r="W29" s="201">
        <f t="shared" ref="W29:Y29" si="23">+W26-W28</f>
        <v>4511</v>
      </c>
      <c r="X29" s="201">
        <f t="shared" si="23"/>
        <v>4478</v>
      </c>
      <c r="Y29" s="201">
        <f t="shared" ca="1" si="23"/>
        <v>4025</v>
      </c>
      <c r="Z29" s="201">
        <f t="shared" ref="Z29" ca="1" si="24">+Z26-Z28</f>
        <v>4636</v>
      </c>
      <c r="AA29" s="201">
        <f t="shared" ref="AA29:AC29" ca="1" si="25">+AA26-AA28</f>
        <v>4018</v>
      </c>
      <c r="AB29" s="201">
        <f t="shared" ca="1" si="25"/>
        <v>4834</v>
      </c>
      <c r="AC29" s="201">
        <f t="shared" ca="1" si="25"/>
        <v>4834</v>
      </c>
      <c r="AD29" s="199"/>
      <c r="AI29" s="199"/>
      <c r="AJ29" s="201"/>
      <c r="AK29" s="201">
        <f ca="1">+AK26-AK28</f>
        <v>4025</v>
      </c>
      <c r="AL29" s="201">
        <f ca="1">+AL26-AL28</f>
        <v>4834</v>
      </c>
      <c r="AM29" s="201">
        <f ca="1">+AM26-AM28</f>
        <v>4352</v>
      </c>
      <c r="AN29" s="201">
        <f ca="1">+AN26-AN28</f>
        <v>3205</v>
      </c>
      <c r="AO29" s="201">
        <f ca="1">+AO26-AO28</f>
        <v>2815</v>
      </c>
    </row>
    <row r="30" spans="1:54" ht="11.25" customHeight="1">
      <c r="C30" s="190"/>
      <c r="D30" s="190"/>
    </row>
    <row r="31" spans="1:54" s="182" customFormat="1" ht="11.25" customHeight="1">
      <c r="B31" s="183" t="s">
        <v>14</v>
      </c>
      <c r="C31" s="184" t="s">
        <v>426</v>
      </c>
      <c r="D31" s="184"/>
      <c r="E31" s="184"/>
      <c r="F31" s="184"/>
      <c r="G31" s="184"/>
      <c r="H31" s="184"/>
      <c r="I31" s="184"/>
      <c r="J31" s="185"/>
      <c r="K31" s="185"/>
      <c r="L31" s="185"/>
      <c r="M31" s="185"/>
      <c r="N31" s="185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6"/>
      <c r="AE31" s="187"/>
      <c r="AF31" s="187"/>
      <c r="AG31" s="187"/>
      <c r="AH31" s="187"/>
      <c r="AI31" s="187"/>
      <c r="AJ31" s="187"/>
      <c r="AK31" s="187"/>
      <c r="AL31" s="187"/>
      <c r="AM31" s="187"/>
      <c r="AN31" s="187"/>
      <c r="AO31" s="187"/>
      <c r="AP31" s="162"/>
      <c r="AQ31" s="162"/>
      <c r="AR31" s="162"/>
      <c r="AS31" s="162"/>
      <c r="AT31" s="162"/>
      <c r="AU31" s="162"/>
      <c r="AV31" s="162"/>
      <c r="AW31" s="162"/>
      <c r="AX31" s="162"/>
      <c r="AY31" s="162"/>
      <c r="AZ31" s="162"/>
      <c r="BA31" s="162"/>
      <c r="BB31" s="162"/>
    </row>
    <row r="33" spans="3:41" ht="11.25" customHeight="1">
      <c r="C33" s="197" t="str">
        <f t="shared" ref="C33:C39" si="26">C10</f>
        <v>3.6% notes due August 2022</v>
      </c>
      <c r="T33" s="182"/>
      <c r="U33" s="182"/>
      <c r="V33" s="182"/>
      <c r="W33" s="182"/>
      <c r="X33" s="182"/>
      <c r="Y33" s="182"/>
      <c r="Z33" s="182"/>
      <c r="AA33" s="182">
        <f t="shared" ref="AA33:AC39" si="27">IF(IF(AND($AP10&gt;Z$6,$AP10&lt;=AA$6),1,0)=1,Z10,0)</f>
        <v>0</v>
      </c>
      <c r="AB33" s="182">
        <f t="shared" si="27"/>
        <v>0</v>
      </c>
      <c r="AC33" s="182">
        <f t="shared" si="27"/>
        <v>0</v>
      </c>
      <c r="AD33" s="182"/>
      <c r="AE33" s="182"/>
      <c r="AF33" s="182"/>
      <c r="AG33" s="182"/>
      <c r="AH33" s="182"/>
      <c r="AI33" s="182"/>
      <c r="AJ33" s="156"/>
      <c r="AK33" s="156">
        <f t="shared" ref="AK33:AK36" si="28">SUMIF($J$5:$AC$5,AK$5,$J33:$AC33)</f>
        <v>0</v>
      </c>
      <c r="AL33" s="156">
        <f t="shared" ref="AL33:AL45" si="29">SUMIF($J$5:$AC$5,AL$5,$J33:$AC33)</f>
        <v>0</v>
      </c>
      <c r="AM33" s="182">
        <f t="shared" ref="AM33:AO39" si="30">IF(IF(AND($AP10&gt;AL$6,$AP10&lt;=AM$6),1,0)=1,AL10,0)</f>
        <v>0</v>
      </c>
      <c r="AN33" s="182">
        <f t="shared" si="30"/>
        <v>0</v>
      </c>
      <c r="AO33" s="182">
        <f t="shared" si="30"/>
        <v>0</v>
      </c>
    </row>
    <row r="34" spans="3:41" ht="11.25" customHeight="1">
      <c r="C34" s="197" t="str">
        <f t="shared" si="26"/>
        <v>1.50% notes due May 2023</v>
      </c>
      <c r="T34" s="182"/>
      <c r="U34" s="182"/>
      <c r="V34" s="182"/>
      <c r="W34" s="182"/>
      <c r="X34" s="182"/>
      <c r="Y34" s="182"/>
      <c r="Z34" s="182"/>
      <c r="AA34" s="182">
        <f t="shared" si="27"/>
        <v>816</v>
      </c>
      <c r="AB34" s="182">
        <f t="shared" si="27"/>
        <v>0</v>
      </c>
      <c r="AC34" s="182">
        <f t="shared" si="27"/>
        <v>0</v>
      </c>
      <c r="AD34" s="182"/>
      <c r="AE34" s="182"/>
      <c r="AF34" s="182"/>
      <c r="AG34" s="182"/>
      <c r="AH34" s="182"/>
      <c r="AI34" s="182"/>
      <c r="AJ34" s="156"/>
      <c r="AK34" s="156">
        <f t="shared" si="28"/>
        <v>0</v>
      </c>
      <c r="AL34" s="156">
        <f t="shared" si="29"/>
        <v>816</v>
      </c>
      <c r="AM34" s="182">
        <f t="shared" si="30"/>
        <v>0</v>
      </c>
      <c r="AN34" s="182">
        <f t="shared" si="30"/>
        <v>0</v>
      </c>
      <c r="AO34" s="182">
        <f t="shared" si="30"/>
        <v>0</v>
      </c>
    </row>
    <row r="35" spans="3:41" ht="11.25" customHeight="1">
      <c r="C35" s="197" t="str">
        <f t="shared" si="26"/>
        <v>7 1/4% debentures due January 2024</v>
      </c>
      <c r="T35" s="182"/>
      <c r="U35" s="182"/>
      <c r="V35" s="182"/>
      <c r="W35" s="182"/>
      <c r="X35" s="182"/>
      <c r="Y35" s="182"/>
      <c r="Z35" s="182"/>
      <c r="AA35" s="182">
        <f t="shared" si="27"/>
        <v>0</v>
      </c>
      <c r="AB35" s="182">
        <f t="shared" si="27"/>
        <v>0</v>
      </c>
      <c r="AC35" s="182">
        <f t="shared" si="27"/>
        <v>0</v>
      </c>
      <c r="AD35" s="182"/>
      <c r="AE35" s="182"/>
      <c r="AF35" s="182"/>
      <c r="AG35" s="182"/>
      <c r="AH35" s="182"/>
      <c r="AI35" s="182"/>
      <c r="AJ35" s="156"/>
      <c r="AK35" s="156">
        <f t="shared" si="28"/>
        <v>0</v>
      </c>
      <c r="AL35" s="156">
        <f t="shared" si="29"/>
        <v>0</v>
      </c>
      <c r="AM35" s="182">
        <f t="shared" si="30"/>
        <v>198</v>
      </c>
      <c r="AN35" s="182">
        <f t="shared" si="30"/>
        <v>0</v>
      </c>
      <c r="AO35" s="182">
        <f t="shared" si="30"/>
        <v>0</v>
      </c>
    </row>
    <row r="36" spans="3:41" ht="11.25" customHeight="1">
      <c r="C36" s="197" t="str">
        <f t="shared" si="26"/>
        <v>7 5/8% debentures due June 2024</v>
      </c>
      <c r="T36" s="182"/>
      <c r="U36" s="182"/>
      <c r="V36" s="182"/>
      <c r="W36" s="182"/>
      <c r="X36" s="182"/>
      <c r="Y36" s="182"/>
      <c r="Z36" s="182"/>
      <c r="AA36" s="182">
        <f t="shared" si="27"/>
        <v>0</v>
      </c>
      <c r="AB36" s="182">
        <f t="shared" si="27"/>
        <v>0</v>
      </c>
      <c r="AC36" s="182">
        <f t="shared" si="27"/>
        <v>0</v>
      </c>
      <c r="AD36" s="182"/>
      <c r="AE36" s="182"/>
      <c r="AF36" s="182"/>
      <c r="AG36" s="182"/>
      <c r="AH36" s="182"/>
      <c r="AI36" s="182"/>
      <c r="AJ36" s="156"/>
      <c r="AK36" s="156">
        <f t="shared" si="28"/>
        <v>0</v>
      </c>
      <c r="AL36" s="156">
        <f t="shared" si="29"/>
        <v>0</v>
      </c>
      <c r="AM36" s="182">
        <f t="shared" si="30"/>
        <v>43</v>
      </c>
      <c r="AN36" s="182">
        <f t="shared" si="30"/>
        <v>0</v>
      </c>
      <c r="AO36" s="182">
        <f t="shared" si="30"/>
        <v>0</v>
      </c>
    </row>
    <row r="37" spans="3:41" ht="11.25" customHeight="1">
      <c r="C37" s="197" t="str">
        <f t="shared" si="26"/>
        <v>3.8% notes due March 2025</v>
      </c>
      <c r="T37" s="182"/>
      <c r="U37" s="182"/>
      <c r="V37" s="182"/>
      <c r="W37" s="182"/>
      <c r="X37" s="182"/>
      <c r="Y37" s="182"/>
      <c r="Z37" s="182"/>
      <c r="AA37" s="182">
        <f t="shared" si="27"/>
        <v>0</v>
      </c>
      <c r="AB37" s="182">
        <f t="shared" si="27"/>
        <v>0</v>
      </c>
      <c r="AC37" s="182">
        <f t="shared" si="27"/>
        <v>0</v>
      </c>
      <c r="AD37" s="182"/>
      <c r="AE37" s="182"/>
      <c r="AF37" s="182"/>
      <c r="AG37" s="182"/>
      <c r="AH37" s="182"/>
      <c r="AI37" s="182"/>
      <c r="AJ37" s="156"/>
      <c r="AK37" s="156">
        <f>SUMIF($J$5:$AC$5,AK$5,$J37:$AC37)</f>
        <v>0</v>
      </c>
      <c r="AL37" s="156">
        <f t="shared" si="29"/>
        <v>0</v>
      </c>
      <c r="AM37" s="182">
        <f t="shared" si="30"/>
        <v>0</v>
      </c>
      <c r="AN37" s="182">
        <f t="shared" si="30"/>
        <v>694</v>
      </c>
      <c r="AO37" s="182">
        <f t="shared" si="30"/>
        <v>0</v>
      </c>
    </row>
    <row r="38" spans="3:41" ht="11.25" customHeight="1">
      <c r="C38" s="197" t="str">
        <f t="shared" si="26"/>
        <v>1.875% notes due November 2026</v>
      </c>
      <c r="T38" s="182"/>
      <c r="U38" s="182"/>
      <c r="V38" s="182"/>
      <c r="W38" s="182"/>
      <c r="X38" s="182"/>
      <c r="Y38" s="182"/>
      <c r="Z38" s="182"/>
      <c r="AA38" s="182">
        <f t="shared" si="27"/>
        <v>0</v>
      </c>
      <c r="AB38" s="182">
        <f t="shared" si="27"/>
        <v>0</v>
      </c>
      <c r="AC38" s="182">
        <f t="shared" si="27"/>
        <v>0</v>
      </c>
      <c r="AD38" s="182"/>
      <c r="AE38" s="182"/>
      <c r="AF38" s="182"/>
      <c r="AG38" s="182"/>
      <c r="AH38" s="182"/>
      <c r="AI38" s="182"/>
      <c r="AJ38" s="156"/>
      <c r="AK38" s="156">
        <f t="shared" ref="AK38:AK45" si="31">SUMIF($J$5:$AC$5,AK$5,$J38:$AC38)</f>
        <v>0</v>
      </c>
      <c r="AL38" s="156">
        <f t="shared" si="29"/>
        <v>0</v>
      </c>
      <c r="AM38" s="182">
        <f t="shared" si="30"/>
        <v>0</v>
      </c>
      <c r="AN38" s="182">
        <f t="shared" si="30"/>
        <v>0</v>
      </c>
      <c r="AO38" s="182">
        <f t="shared" si="30"/>
        <v>542</v>
      </c>
    </row>
    <row r="39" spans="3:41" ht="11.25" customHeight="1">
      <c r="C39" s="197" t="str">
        <f t="shared" si="26"/>
        <v>7.60% debentures due February 2027</v>
      </c>
      <c r="T39" s="182"/>
      <c r="U39" s="182"/>
      <c r="V39" s="182"/>
      <c r="W39" s="182"/>
      <c r="X39" s="182"/>
      <c r="Y39" s="182"/>
      <c r="Z39" s="182"/>
      <c r="AA39" s="182">
        <f t="shared" si="27"/>
        <v>0</v>
      </c>
      <c r="AB39" s="182">
        <f t="shared" si="27"/>
        <v>0</v>
      </c>
      <c r="AC39" s="182">
        <f t="shared" si="27"/>
        <v>0</v>
      </c>
      <c r="AD39" s="182"/>
      <c r="AE39" s="182"/>
      <c r="AF39" s="182"/>
      <c r="AG39" s="182"/>
      <c r="AH39" s="182"/>
      <c r="AI39" s="182"/>
      <c r="AJ39" s="156"/>
      <c r="AK39" s="156">
        <f t="shared" si="31"/>
        <v>0</v>
      </c>
      <c r="AL39" s="156">
        <f t="shared" si="29"/>
        <v>0</v>
      </c>
      <c r="AM39" s="182">
        <f t="shared" si="30"/>
        <v>0</v>
      </c>
      <c r="AN39" s="182">
        <f t="shared" si="30"/>
        <v>0</v>
      </c>
      <c r="AO39" s="182">
        <f t="shared" si="30"/>
        <v>0</v>
      </c>
    </row>
    <row r="40" spans="3:41" s="1455" customFormat="1" ht="11.25" customHeight="1">
      <c r="C40" s="1454" t="str">
        <f t="shared" ref="C40:C45" si="32">C18</f>
        <v>4.5% notes due December 2028</v>
      </c>
      <c r="T40" s="1456"/>
      <c r="U40" s="1456"/>
      <c r="V40" s="1456"/>
      <c r="W40" s="1456"/>
      <c r="X40" s="1456"/>
      <c r="Y40" s="1456"/>
      <c r="Z40" s="1456"/>
      <c r="AA40" s="1456">
        <f t="shared" ref="AA40:AC43" si="33">IF(IF(AND($AP18&gt;Z$6,$AP18&lt;=AA$6),1,0)=1,Z18,0)</f>
        <v>0</v>
      </c>
      <c r="AB40" s="1456">
        <f t="shared" si="33"/>
        <v>0</v>
      </c>
      <c r="AC40" s="1456">
        <f t="shared" si="33"/>
        <v>0</v>
      </c>
      <c r="AD40" s="1456"/>
      <c r="AE40" s="1456"/>
      <c r="AF40" s="1456"/>
      <c r="AG40" s="1456"/>
      <c r="AH40" s="1456"/>
      <c r="AI40" s="1456"/>
      <c r="AJ40" s="1457"/>
      <c r="AK40" s="1457">
        <f t="shared" si="31"/>
        <v>0</v>
      </c>
      <c r="AL40" s="1457">
        <f t="shared" si="29"/>
        <v>0</v>
      </c>
      <c r="AM40" s="1456">
        <f t="shared" ref="AM40:AO45" si="34">IF(IF(AND($AP18&gt;AL$6,$AP18&lt;=AM$6),1,0)=1,AL18,0)</f>
        <v>0</v>
      </c>
      <c r="AN40" s="1456">
        <f t="shared" si="34"/>
        <v>0</v>
      </c>
      <c r="AO40" s="1456">
        <f t="shared" si="34"/>
        <v>0</v>
      </c>
    </row>
    <row r="41" spans="3:41" ht="11.25" customHeight="1">
      <c r="C41" s="197" t="str">
        <f t="shared" si="32"/>
        <v>4.8% notes due September 2042</v>
      </c>
      <c r="T41" s="182"/>
      <c r="U41" s="182"/>
      <c r="V41" s="182"/>
      <c r="W41" s="182"/>
      <c r="X41" s="182"/>
      <c r="Y41" s="182"/>
      <c r="Z41" s="182"/>
      <c r="AA41" s="182">
        <f t="shared" si="33"/>
        <v>0</v>
      </c>
      <c r="AB41" s="182">
        <f t="shared" si="33"/>
        <v>0</v>
      </c>
      <c r="AC41" s="182">
        <f t="shared" si="33"/>
        <v>0</v>
      </c>
      <c r="AD41" s="182"/>
      <c r="AE41" s="182"/>
      <c r="AF41" s="182"/>
      <c r="AG41" s="182"/>
      <c r="AH41" s="182"/>
      <c r="AI41" s="182"/>
      <c r="AJ41" s="156"/>
      <c r="AK41" s="156">
        <f t="shared" si="31"/>
        <v>0</v>
      </c>
      <c r="AL41" s="156">
        <f t="shared" si="29"/>
        <v>0</v>
      </c>
      <c r="AM41" s="182">
        <f t="shared" si="34"/>
        <v>0</v>
      </c>
      <c r="AN41" s="182">
        <f t="shared" si="34"/>
        <v>0</v>
      </c>
      <c r="AO41" s="182">
        <f t="shared" si="34"/>
        <v>0</v>
      </c>
    </row>
    <row r="42" spans="3:41" ht="11.25" customHeight="1">
      <c r="C42" s="197" t="str">
        <f t="shared" si="32"/>
        <v>4.65% notes due October 2044</v>
      </c>
      <c r="T42" s="182"/>
      <c r="U42" s="182"/>
      <c r="V42" s="182"/>
      <c r="W42" s="182"/>
      <c r="X42" s="182"/>
      <c r="Y42" s="182"/>
      <c r="Z42" s="182"/>
      <c r="AA42" s="182">
        <f t="shared" si="33"/>
        <v>0</v>
      </c>
      <c r="AB42" s="182">
        <f t="shared" si="33"/>
        <v>0</v>
      </c>
      <c r="AC42" s="182">
        <f t="shared" si="33"/>
        <v>0</v>
      </c>
      <c r="AD42" s="182"/>
      <c r="AE42" s="182"/>
      <c r="AF42" s="182"/>
      <c r="AG42" s="182"/>
      <c r="AH42" s="182"/>
      <c r="AI42" s="182"/>
      <c r="AJ42" s="156"/>
      <c r="AK42" s="156">
        <f t="shared" si="31"/>
        <v>0</v>
      </c>
      <c r="AL42" s="156">
        <f t="shared" si="29"/>
        <v>0</v>
      </c>
      <c r="AM42" s="182">
        <f t="shared" si="34"/>
        <v>0</v>
      </c>
      <c r="AN42" s="182">
        <f t="shared" si="34"/>
        <v>0</v>
      </c>
      <c r="AO42" s="182">
        <f t="shared" si="34"/>
        <v>0</v>
      </c>
    </row>
    <row r="43" spans="3:41" ht="11.25" customHeight="1">
      <c r="C43" s="197" t="str">
        <f t="shared" si="32"/>
        <v>Term Loan</v>
      </c>
      <c r="T43" s="182"/>
      <c r="U43" s="182"/>
      <c r="V43" s="182"/>
      <c r="W43" s="182"/>
      <c r="X43" s="182"/>
      <c r="Y43" s="182"/>
      <c r="Z43" s="182"/>
      <c r="AA43" s="182">
        <f t="shared" si="33"/>
        <v>0</v>
      </c>
      <c r="AB43" s="182">
        <f t="shared" si="33"/>
        <v>0</v>
      </c>
      <c r="AC43" s="182">
        <f t="shared" si="33"/>
        <v>0</v>
      </c>
      <c r="AD43" s="182"/>
      <c r="AE43" s="182"/>
      <c r="AF43" s="182"/>
      <c r="AG43" s="182"/>
      <c r="AH43" s="182"/>
      <c r="AI43" s="182"/>
      <c r="AJ43" s="156"/>
      <c r="AK43" s="156">
        <f t="shared" si="31"/>
        <v>0</v>
      </c>
      <c r="AL43" s="156">
        <f t="shared" si="29"/>
        <v>0</v>
      </c>
      <c r="AM43" s="182">
        <f t="shared" si="34"/>
        <v>0</v>
      </c>
      <c r="AN43" s="182">
        <f t="shared" si="34"/>
        <v>0</v>
      </c>
      <c r="AO43" s="182">
        <f t="shared" si="34"/>
        <v>0</v>
      </c>
    </row>
    <row r="44" spans="3:41" ht="11.25" customHeight="1">
      <c r="C44" s="197" t="str">
        <f t="shared" si="32"/>
        <v>Green Bond</v>
      </c>
      <c r="T44" s="182"/>
      <c r="U44" s="182"/>
      <c r="V44" s="182"/>
      <c r="W44" s="182"/>
      <c r="X44" s="182"/>
      <c r="Y44" s="182"/>
      <c r="Z44" s="182"/>
      <c r="AA44" s="182">
        <f t="shared" ref="AA44:AC45" si="35">IF(IF(AND($AP22&gt;Z$6,$AP22&lt;=AA$6),1,0)=1,Z22,0)</f>
        <v>0</v>
      </c>
      <c r="AB44" s="182">
        <f t="shared" si="35"/>
        <v>0</v>
      </c>
      <c r="AC44" s="182">
        <f t="shared" si="35"/>
        <v>0</v>
      </c>
      <c r="AD44" s="182"/>
      <c r="AE44" s="182"/>
      <c r="AF44" s="182"/>
      <c r="AG44" s="182"/>
      <c r="AH44" s="182"/>
      <c r="AI44" s="182"/>
      <c r="AJ44" s="156"/>
      <c r="AK44" s="156">
        <f t="shared" si="31"/>
        <v>0</v>
      </c>
      <c r="AL44" s="156">
        <f t="shared" si="29"/>
        <v>0</v>
      </c>
      <c r="AM44" s="182">
        <f t="shared" si="34"/>
        <v>0</v>
      </c>
      <c r="AN44" s="182">
        <f t="shared" si="34"/>
        <v>0</v>
      </c>
      <c r="AO44" s="182">
        <f t="shared" si="34"/>
        <v>0</v>
      </c>
    </row>
    <row r="45" spans="3:41" ht="11.25" customHeight="1">
      <c r="C45" s="197" t="str">
        <f t="shared" si="32"/>
        <v>Commercial paper and short-term borrowings</v>
      </c>
      <c r="T45" s="182"/>
      <c r="U45" s="182"/>
      <c r="V45" s="182"/>
      <c r="W45" s="182"/>
      <c r="X45" s="182"/>
      <c r="Y45" s="182"/>
      <c r="Z45" s="182"/>
      <c r="AA45" s="182">
        <f t="shared" si="35"/>
        <v>0</v>
      </c>
      <c r="AB45" s="182">
        <f t="shared" si="35"/>
        <v>0</v>
      </c>
      <c r="AC45" s="182">
        <f t="shared" si="35"/>
        <v>0</v>
      </c>
      <c r="AD45" s="182"/>
      <c r="AE45" s="182"/>
      <c r="AF45" s="182"/>
      <c r="AG45" s="182"/>
      <c r="AH45" s="182"/>
      <c r="AI45" s="182"/>
      <c r="AJ45" s="156"/>
      <c r="AK45" s="156">
        <f t="shared" si="31"/>
        <v>0</v>
      </c>
      <c r="AL45" s="156">
        <f t="shared" si="29"/>
        <v>0</v>
      </c>
      <c r="AM45" s="182">
        <f t="shared" si="34"/>
        <v>0</v>
      </c>
      <c r="AN45" s="182">
        <f t="shared" si="34"/>
        <v>0</v>
      </c>
      <c r="AO45" s="182">
        <f t="shared" si="34"/>
        <v>0</v>
      </c>
    </row>
    <row r="46" spans="3:41" s="182" customFormat="1" ht="11.25" customHeight="1">
      <c r="C46" s="206" t="s">
        <v>427</v>
      </c>
      <c r="D46" s="151"/>
      <c r="E46" s="151"/>
      <c r="F46" s="151"/>
      <c r="G46" s="151"/>
      <c r="H46" s="151"/>
      <c r="I46" s="151"/>
      <c r="J46" s="151"/>
      <c r="K46" s="151"/>
      <c r="L46" s="151"/>
      <c r="M46" s="151"/>
      <c r="N46" s="151"/>
      <c r="O46" s="151"/>
      <c r="P46" s="151"/>
      <c r="Q46" s="151"/>
      <c r="R46" s="151"/>
      <c r="S46" s="151"/>
      <c r="T46" s="151"/>
      <c r="AA46" s="204">
        <f>SUM(AA33:AA45)</f>
        <v>816</v>
      </c>
      <c r="AB46" s="204">
        <f>SUM(AB33:AB45)</f>
        <v>0</v>
      </c>
      <c r="AC46" s="204">
        <f>SUM(AC33:AC45)</f>
        <v>0</v>
      </c>
      <c r="AD46" s="151"/>
      <c r="AE46" s="151"/>
      <c r="AF46" s="151"/>
      <c r="AG46" s="151"/>
      <c r="AH46" s="151"/>
      <c r="AI46" s="151"/>
      <c r="AJ46" s="204"/>
      <c r="AK46" s="204">
        <f>SUM(AK33:AK45)</f>
        <v>0</v>
      </c>
      <c r="AL46" s="204">
        <f>SUM(AL33:AL45)</f>
        <v>816</v>
      </c>
      <c r="AM46" s="204">
        <f>SUM(AM33:AM45)</f>
        <v>241</v>
      </c>
      <c r="AN46" s="204">
        <f>SUM(AN33:AN45)</f>
        <v>694</v>
      </c>
      <c r="AO46" s="204">
        <f>SUM(AO33:AO45)</f>
        <v>542</v>
      </c>
    </row>
    <row r="47" spans="3:41" s="182" customFormat="1" ht="11.25" customHeight="1">
      <c r="C47" s="206"/>
      <c r="D47" s="151"/>
      <c r="E47" s="151"/>
      <c r="F47" s="151"/>
      <c r="G47" s="151"/>
      <c r="H47" s="151"/>
      <c r="I47" s="151"/>
      <c r="J47" s="151"/>
      <c r="K47" s="151"/>
      <c r="L47" s="151"/>
      <c r="M47" s="151"/>
      <c r="N47" s="151"/>
      <c r="O47" s="151"/>
      <c r="P47" s="151"/>
      <c r="Q47" s="151"/>
      <c r="R47" s="151"/>
      <c r="S47" s="151" t="s">
        <v>428</v>
      </c>
      <c r="T47" s="151"/>
      <c r="AA47" s="151"/>
      <c r="AB47" s="151"/>
      <c r="AC47" s="151"/>
      <c r="AD47" s="151"/>
      <c r="AE47" s="151"/>
      <c r="AF47" s="151"/>
      <c r="AG47" s="151"/>
      <c r="AH47" s="151"/>
      <c r="AI47" s="151"/>
      <c r="AJ47" s="151"/>
      <c r="AK47" s="151"/>
      <c r="AL47" s="151"/>
      <c r="AM47" s="151"/>
      <c r="AN47" s="151"/>
      <c r="AO47" s="151"/>
    </row>
    <row r="48" spans="3:41" s="182" customFormat="1" ht="11.25" customHeight="1">
      <c r="C48" s="417" t="s">
        <v>429</v>
      </c>
      <c r="D48" s="151"/>
      <c r="E48" s="151"/>
      <c r="F48" s="151"/>
      <c r="G48" s="151"/>
      <c r="H48" s="151"/>
      <c r="I48" s="151"/>
      <c r="J48" s="151"/>
      <c r="K48" s="151"/>
      <c r="L48" s="151"/>
      <c r="M48" s="151"/>
      <c r="N48" s="151"/>
      <c r="O48" s="151"/>
      <c r="P48" s="151"/>
      <c r="Q48" s="151"/>
      <c r="R48" s="151"/>
      <c r="S48" s="151"/>
      <c r="AA48" s="182">
        <f t="shared" ref="AA48:AC48" ca="1" si="36">-AA105</f>
        <v>0</v>
      </c>
      <c r="AB48" s="182">
        <f t="shared" ca="1" si="36"/>
        <v>0</v>
      </c>
      <c r="AC48" s="182">
        <f t="shared" ca="1" si="36"/>
        <v>0</v>
      </c>
      <c r="AD48" s="151"/>
      <c r="AE48" s="151"/>
      <c r="AF48" s="151"/>
      <c r="AG48" s="151"/>
      <c r="AH48" s="151"/>
      <c r="AI48" s="151"/>
      <c r="AJ48" s="156"/>
      <c r="AK48" s="156">
        <f>SUMIF($J$5:$Y$5,AK$5,$J48:$Y48)</f>
        <v>0</v>
      </c>
      <c r="AL48" s="156">
        <f t="shared" ref="AL48:AL49" ca="1" si="37">SUMIF($J$5:$AC$5,AL$5,$J48:$AC48)</f>
        <v>0</v>
      </c>
      <c r="AM48" s="182">
        <f ca="1">-AM105</f>
        <v>0</v>
      </c>
      <c r="AN48" s="182">
        <f ca="1">-AN105</f>
        <v>0</v>
      </c>
      <c r="AO48" s="182">
        <f ca="1">-AO105</f>
        <v>0</v>
      </c>
    </row>
    <row r="49" spans="2:54" s="182" customFormat="1" ht="11.25" customHeight="1">
      <c r="C49" s="417" t="s">
        <v>430</v>
      </c>
      <c r="D49" s="151"/>
      <c r="E49" s="151"/>
      <c r="F49" s="151"/>
      <c r="G49" s="151"/>
      <c r="H49" s="151"/>
      <c r="I49" s="151"/>
      <c r="J49" s="151"/>
      <c r="K49" s="151"/>
      <c r="L49" s="151"/>
      <c r="M49" s="151"/>
      <c r="N49" s="151"/>
      <c r="O49" s="151"/>
      <c r="P49" s="151"/>
      <c r="Q49" s="151"/>
      <c r="R49" s="151"/>
      <c r="S49" s="151"/>
      <c r="AA49" s="182">
        <f t="shared" ref="AA49:AC49" ca="1" si="38">-AA110</f>
        <v>0</v>
      </c>
      <c r="AB49" s="182">
        <f t="shared" ca="1" si="38"/>
        <v>0</v>
      </c>
      <c r="AC49" s="182">
        <f t="shared" ca="1" si="38"/>
        <v>0</v>
      </c>
      <c r="AD49" s="151"/>
      <c r="AE49" s="151"/>
      <c r="AF49" s="151"/>
      <c r="AG49" s="151"/>
      <c r="AH49" s="151"/>
      <c r="AI49" s="151"/>
      <c r="AJ49" s="156"/>
      <c r="AK49" s="156">
        <f>SUMIF($J$5:$Y$5,AK$5,$J49:$Y49)</f>
        <v>0</v>
      </c>
      <c r="AL49" s="156">
        <f t="shared" ca="1" si="37"/>
        <v>0</v>
      </c>
      <c r="AM49" s="182">
        <f ca="1">-AM110</f>
        <v>0</v>
      </c>
      <c r="AN49" s="182">
        <f ca="1">-AN110</f>
        <v>0</v>
      </c>
      <c r="AO49" s="182">
        <f ca="1">-AO110</f>
        <v>0</v>
      </c>
    </row>
    <row r="50" spans="2:54" s="182" customFormat="1" ht="11.25" customHeight="1">
      <c r="C50" s="418" t="s">
        <v>431</v>
      </c>
      <c r="D50" s="151"/>
      <c r="E50" s="151"/>
      <c r="F50" s="151"/>
      <c r="G50" s="151"/>
      <c r="H50" s="151"/>
      <c r="I50" s="151"/>
      <c r="J50" s="151"/>
      <c r="K50" s="151"/>
      <c r="L50" s="151"/>
      <c r="M50" s="151"/>
      <c r="N50" s="151"/>
      <c r="O50" s="151"/>
      <c r="P50" s="151"/>
      <c r="Q50" s="151"/>
      <c r="R50" s="151"/>
      <c r="S50" s="151"/>
      <c r="T50" s="151"/>
      <c r="AA50" s="204">
        <f t="shared" ref="AA50:AC50" ca="1" si="39">+AA46+AA48+AA49</f>
        <v>816</v>
      </c>
      <c r="AB50" s="204">
        <f t="shared" ca="1" si="39"/>
        <v>0</v>
      </c>
      <c r="AC50" s="204">
        <f t="shared" ca="1" si="39"/>
        <v>0</v>
      </c>
      <c r="AD50" s="151"/>
      <c r="AE50" s="151"/>
      <c r="AF50" s="151"/>
      <c r="AG50" s="151"/>
      <c r="AH50" s="151"/>
      <c r="AI50" s="151"/>
      <c r="AJ50" s="204"/>
      <c r="AK50" s="204">
        <f>+AK46+AK48+AK49</f>
        <v>0</v>
      </c>
      <c r="AL50" s="204">
        <f ca="1">+AL46+AL48+AL49</f>
        <v>816</v>
      </c>
      <c r="AM50" s="204">
        <f ca="1">+AM46+AM48+AM49</f>
        <v>241</v>
      </c>
      <c r="AN50" s="204">
        <f ca="1">+AN46+AN48+AN49</f>
        <v>694</v>
      </c>
      <c r="AO50" s="204">
        <f ca="1">+AO46+AO48+AO49</f>
        <v>542</v>
      </c>
    </row>
    <row r="51" spans="2:54" s="182" customFormat="1" ht="5.2" customHeight="1">
      <c r="C51" s="206"/>
      <c r="D51" s="151"/>
      <c r="E51" s="151"/>
      <c r="F51" s="151"/>
      <c r="G51" s="151"/>
      <c r="H51" s="151"/>
      <c r="I51" s="151"/>
      <c r="J51" s="151"/>
      <c r="K51" s="151"/>
      <c r="L51" s="151"/>
      <c r="M51" s="151"/>
      <c r="N51" s="151"/>
      <c r="O51" s="151"/>
      <c r="P51" s="151"/>
      <c r="Q51" s="151"/>
      <c r="R51" s="151"/>
      <c r="S51" s="151"/>
      <c r="T51" s="151"/>
      <c r="U51" s="151"/>
      <c r="V51" s="151"/>
      <c r="W51" s="151"/>
      <c r="X51" s="151"/>
      <c r="Y51" s="151"/>
      <c r="Z51" s="151"/>
      <c r="AA51" s="151"/>
      <c r="AB51" s="151"/>
      <c r="AC51" s="151"/>
      <c r="AD51" s="151"/>
      <c r="AE51" s="151"/>
      <c r="AF51" s="151"/>
      <c r="AG51" s="151"/>
      <c r="AH51" s="151"/>
      <c r="AI51" s="151"/>
      <c r="AJ51" s="151"/>
      <c r="AK51" s="151"/>
      <c r="AL51" s="151"/>
      <c r="AM51" s="151"/>
      <c r="AN51" s="151"/>
      <c r="AO51" s="151"/>
    </row>
    <row r="52" spans="2:54" s="182" customFormat="1" ht="11.25" customHeight="1" outlineLevel="1">
      <c r="C52" s="439" t="s">
        <v>68</v>
      </c>
      <c r="D52" s="151"/>
      <c r="E52" s="151"/>
      <c r="F52" s="151"/>
      <c r="G52" s="151"/>
      <c r="H52" s="151"/>
      <c r="I52" s="151"/>
      <c r="J52" s="151"/>
      <c r="K52" s="151"/>
      <c r="L52" s="151"/>
      <c r="M52" s="151"/>
      <c r="N52" s="151"/>
      <c r="O52" s="151"/>
      <c r="P52" s="151"/>
      <c r="Q52" s="151"/>
      <c r="R52" s="151"/>
      <c r="S52" s="151"/>
      <c r="T52" s="211"/>
      <c r="U52" s="211"/>
      <c r="V52" s="211"/>
      <c r="W52" s="211"/>
      <c r="X52" s="211"/>
      <c r="Y52" s="211"/>
      <c r="Z52" s="211"/>
      <c r="AA52" s="211">
        <f ca="1">ROUND(AA50+(Financials!AH765+Financials!AH764-Financials!AG765-Financials!AG764),1)</f>
        <v>0</v>
      </c>
      <c r="AB52" s="211">
        <f ca="1">ROUND(AB50+(Financials!AI765+Financials!AI764-Financials!AH765-Financials!AH764),1)</f>
        <v>0</v>
      </c>
      <c r="AC52" s="211">
        <f ca="1">ROUND(AC50+(Financials!AJ765+Financials!AJ764-Financials!AI765-Financials!AI764),1)</f>
        <v>0</v>
      </c>
      <c r="AD52" s="211"/>
      <c r="AE52" s="211">
        <v>0</v>
      </c>
      <c r="AF52" s="211">
        <v>0</v>
      </c>
      <c r="AG52" s="211">
        <v>0</v>
      </c>
      <c r="AH52" s="211">
        <v>0</v>
      </c>
      <c r="AI52" s="211">
        <v>0</v>
      </c>
      <c r="AJ52" s="211"/>
      <c r="AK52" s="211"/>
      <c r="AL52" s="211"/>
      <c r="AM52" s="211"/>
      <c r="AN52" s="211"/>
      <c r="AO52" s="211"/>
    </row>
    <row r="53" spans="2:54" ht="5.2" customHeight="1" outlineLevel="1"/>
    <row r="54" spans="2:54" s="182" customFormat="1" ht="11.25" customHeight="1">
      <c r="B54" s="183" t="s">
        <v>14</v>
      </c>
      <c r="C54" s="184" t="s">
        <v>432</v>
      </c>
      <c r="D54" s="184"/>
      <c r="E54" s="184"/>
      <c r="F54" s="184"/>
      <c r="G54" s="184"/>
      <c r="H54" s="184"/>
      <c r="I54" s="184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6"/>
      <c r="AE54" s="187"/>
      <c r="AF54" s="187"/>
      <c r="AG54" s="187"/>
      <c r="AH54" s="187"/>
      <c r="AI54" s="187"/>
      <c r="AJ54" s="187"/>
      <c r="AK54" s="187"/>
      <c r="AL54" s="187"/>
      <c r="AM54" s="187"/>
      <c r="AN54" s="187"/>
      <c r="AO54" s="187"/>
      <c r="AP54" s="162"/>
      <c r="AQ54" s="162"/>
      <c r="AR54" s="162"/>
      <c r="AS54" s="162"/>
      <c r="AT54" s="162"/>
      <c r="AU54" s="162"/>
      <c r="AV54" s="162"/>
      <c r="AW54" s="162"/>
      <c r="AX54" s="162"/>
      <c r="AY54" s="162"/>
      <c r="AZ54" s="162"/>
      <c r="BA54" s="162"/>
      <c r="BB54" s="162"/>
    </row>
    <row r="56" spans="2:54" ht="11.25" customHeight="1">
      <c r="C56" s="197" t="str">
        <f t="shared" ref="C56:C62" si="40">C10</f>
        <v>3.6% notes due August 2022</v>
      </c>
      <c r="T56" s="182"/>
      <c r="U56" s="182"/>
      <c r="V56" s="182"/>
      <c r="W56" s="182"/>
      <c r="X56" s="182"/>
      <c r="Y56" s="182"/>
      <c r="Z56" s="182"/>
      <c r="AA56" s="182">
        <f t="shared" ref="AA56:AC62" si="41">AVERAGE(Z10:AA10)</f>
        <v>0</v>
      </c>
      <c r="AB56" s="182">
        <f t="shared" si="41"/>
        <v>0</v>
      </c>
      <c r="AC56" s="182">
        <f t="shared" si="41"/>
        <v>0</v>
      </c>
      <c r="AD56" s="182"/>
      <c r="AI56" s="182"/>
      <c r="AJ56" s="182"/>
      <c r="AK56" s="182">
        <f>Y56</f>
        <v>0</v>
      </c>
      <c r="AL56" s="156">
        <f t="shared" ref="AL56:AL70" si="42">SUMIF($J$6:$AC$6,AL$6,$J56:$AC56)</f>
        <v>0</v>
      </c>
      <c r="AM56" s="182">
        <f t="shared" ref="AM56:AO62" si="43">AVERAGE(AL10:AM10)</f>
        <v>0</v>
      </c>
      <c r="AN56" s="182">
        <f t="shared" si="43"/>
        <v>0</v>
      </c>
      <c r="AO56" s="182">
        <f t="shared" si="43"/>
        <v>0</v>
      </c>
    </row>
    <row r="57" spans="2:54" ht="11.25" customHeight="1">
      <c r="C57" s="197" t="str">
        <f t="shared" si="40"/>
        <v>1.50% notes due May 2023</v>
      </c>
      <c r="T57" s="182"/>
      <c r="U57" s="182"/>
      <c r="V57" s="182"/>
      <c r="W57" s="182"/>
      <c r="X57" s="182"/>
      <c r="Y57" s="182"/>
      <c r="Z57" s="182"/>
      <c r="AA57" s="182">
        <f t="shared" si="41"/>
        <v>408</v>
      </c>
      <c r="AB57" s="182">
        <f t="shared" si="41"/>
        <v>0</v>
      </c>
      <c r="AC57" s="182">
        <f t="shared" si="41"/>
        <v>0</v>
      </c>
      <c r="AD57" s="182"/>
      <c r="AI57" s="182"/>
      <c r="AJ57" s="182"/>
      <c r="AK57" s="182">
        <f t="shared" ref="AK57:AK70" si="44">Y57</f>
        <v>0</v>
      </c>
      <c r="AL57" s="156">
        <f t="shared" si="42"/>
        <v>0</v>
      </c>
      <c r="AM57" s="182">
        <f t="shared" si="43"/>
        <v>0</v>
      </c>
      <c r="AN57" s="182">
        <f t="shared" si="43"/>
        <v>0</v>
      </c>
      <c r="AO57" s="182">
        <f t="shared" si="43"/>
        <v>0</v>
      </c>
    </row>
    <row r="58" spans="2:54" ht="11.25" customHeight="1">
      <c r="C58" s="197" t="str">
        <f t="shared" si="40"/>
        <v>7 1/4% debentures due January 2024</v>
      </c>
      <c r="T58" s="182"/>
      <c r="U58" s="182"/>
      <c r="V58" s="182"/>
      <c r="W58" s="182"/>
      <c r="X58" s="182"/>
      <c r="Y58" s="182"/>
      <c r="Z58" s="182"/>
      <c r="AA58" s="182">
        <f t="shared" si="41"/>
        <v>198</v>
      </c>
      <c r="AB58" s="182">
        <f t="shared" si="41"/>
        <v>198</v>
      </c>
      <c r="AC58" s="182">
        <f t="shared" si="41"/>
        <v>198</v>
      </c>
      <c r="AD58" s="182"/>
      <c r="AI58" s="182"/>
      <c r="AJ58" s="182"/>
      <c r="AK58" s="182">
        <f t="shared" si="44"/>
        <v>0</v>
      </c>
      <c r="AL58" s="156">
        <f t="shared" si="42"/>
        <v>198</v>
      </c>
      <c r="AM58" s="182">
        <f t="shared" si="43"/>
        <v>99</v>
      </c>
      <c r="AN58" s="182">
        <f t="shared" si="43"/>
        <v>0</v>
      </c>
      <c r="AO58" s="182">
        <f t="shared" si="43"/>
        <v>0</v>
      </c>
    </row>
    <row r="59" spans="2:54" ht="11.25" customHeight="1">
      <c r="C59" s="197" t="str">
        <f t="shared" si="40"/>
        <v>7 5/8% debentures due June 2024</v>
      </c>
      <c r="T59" s="182"/>
      <c r="U59" s="182"/>
      <c r="V59" s="182"/>
      <c r="W59" s="182"/>
      <c r="X59" s="182"/>
      <c r="Y59" s="182"/>
      <c r="Z59" s="182"/>
      <c r="AA59" s="182">
        <f t="shared" si="41"/>
        <v>43</v>
      </c>
      <c r="AB59" s="182">
        <f t="shared" si="41"/>
        <v>43</v>
      </c>
      <c r="AC59" s="182">
        <f t="shared" si="41"/>
        <v>43</v>
      </c>
      <c r="AD59" s="182"/>
      <c r="AI59" s="182"/>
      <c r="AJ59" s="182"/>
      <c r="AK59" s="182">
        <f t="shared" si="44"/>
        <v>0</v>
      </c>
      <c r="AL59" s="156">
        <f t="shared" si="42"/>
        <v>43</v>
      </c>
      <c r="AM59" s="182">
        <f t="shared" si="43"/>
        <v>21.5</v>
      </c>
      <c r="AN59" s="182">
        <f t="shared" si="43"/>
        <v>0</v>
      </c>
      <c r="AO59" s="182">
        <f t="shared" si="43"/>
        <v>0</v>
      </c>
    </row>
    <row r="60" spans="2:54" ht="11.25" customHeight="1">
      <c r="C60" s="197" t="str">
        <f t="shared" si="40"/>
        <v>3.8% notes due March 2025</v>
      </c>
      <c r="T60" s="182"/>
      <c r="U60" s="182"/>
      <c r="V60" s="182"/>
      <c r="W60" s="182"/>
      <c r="X60" s="182"/>
      <c r="Y60" s="182"/>
      <c r="Z60" s="182"/>
      <c r="AA60" s="182">
        <f t="shared" si="41"/>
        <v>694</v>
      </c>
      <c r="AB60" s="182">
        <f t="shared" si="41"/>
        <v>694</v>
      </c>
      <c r="AC60" s="182">
        <f t="shared" si="41"/>
        <v>694</v>
      </c>
      <c r="AD60" s="182"/>
      <c r="AI60" s="182"/>
      <c r="AJ60" s="182"/>
      <c r="AK60" s="182">
        <f t="shared" si="44"/>
        <v>0</v>
      </c>
      <c r="AL60" s="156">
        <f t="shared" si="42"/>
        <v>694</v>
      </c>
      <c r="AM60" s="182">
        <f t="shared" si="43"/>
        <v>694</v>
      </c>
      <c r="AN60" s="182">
        <f t="shared" si="43"/>
        <v>347</v>
      </c>
      <c r="AO60" s="182">
        <f t="shared" si="43"/>
        <v>0</v>
      </c>
    </row>
    <row r="61" spans="2:54" ht="11.25" customHeight="1">
      <c r="C61" s="197" t="str">
        <f t="shared" si="40"/>
        <v>1.875% notes due November 2026</v>
      </c>
      <c r="T61" s="182"/>
      <c r="U61" s="182"/>
      <c r="V61" s="182"/>
      <c r="W61" s="182"/>
      <c r="X61" s="182"/>
      <c r="Y61" s="182"/>
      <c r="Z61" s="182"/>
      <c r="AA61" s="182">
        <f t="shared" si="41"/>
        <v>542</v>
      </c>
      <c r="AB61" s="182">
        <f t="shared" si="41"/>
        <v>542</v>
      </c>
      <c r="AC61" s="182">
        <f t="shared" si="41"/>
        <v>542</v>
      </c>
      <c r="AD61" s="182"/>
      <c r="AI61" s="182"/>
      <c r="AJ61" s="182"/>
      <c r="AK61" s="182">
        <f t="shared" si="44"/>
        <v>0</v>
      </c>
      <c r="AL61" s="156">
        <f t="shared" si="42"/>
        <v>542</v>
      </c>
      <c r="AM61" s="182">
        <f t="shared" si="43"/>
        <v>542</v>
      </c>
      <c r="AN61" s="182">
        <f t="shared" si="43"/>
        <v>542</v>
      </c>
      <c r="AO61" s="182">
        <f t="shared" si="43"/>
        <v>271</v>
      </c>
    </row>
    <row r="62" spans="2:54" ht="11.25" customHeight="1">
      <c r="C62" s="197" t="str">
        <f t="shared" si="40"/>
        <v>7.60% debentures due February 2027</v>
      </c>
      <c r="T62" s="182"/>
      <c r="U62" s="182"/>
      <c r="V62" s="182"/>
      <c r="W62" s="182"/>
      <c r="X62" s="182"/>
      <c r="Y62" s="182"/>
      <c r="Z62" s="182"/>
      <c r="AA62" s="182">
        <f t="shared" si="41"/>
        <v>196</v>
      </c>
      <c r="AB62" s="182">
        <f t="shared" si="41"/>
        <v>196</v>
      </c>
      <c r="AC62" s="182">
        <f t="shared" si="41"/>
        <v>196</v>
      </c>
      <c r="AD62" s="182"/>
      <c r="AI62" s="182"/>
      <c r="AJ62" s="182"/>
      <c r="AK62" s="182">
        <f t="shared" si="44"/>
        <v>0</v>
      </c>
      <c r="AL62" s="156">
        <f t="shared" si="42"/>
        <v>196</v>
      </c>
      <c r="AM62" s="182">
        <f t="shared" si="43"/>
        <v>196</v>
      </c>
      <c r="AN62" s="182">
        <f t="shared" si="43"/>
        <v>196</v>
      </c>
      <c r="AO62" s="182">
        <f t="shared" si="43"/>
        <v>196</v>
      </c>
    </row>
    <row r="63" spans="2:54" ht="11.25" customHeight="1">
      <c r="C63" s="197" t="str">
        <f t="shared" ref="C63:C70" si="45">C18</f>
        <v>4.5% notes due December 2028</v>
      </c>
      <c r="T63" s="182"/>
      <c r="U63" s="182"/>
      <c r="V63" s="182"/>
      <c r="W63" s="182"/>
      <c r="X63" s="182"/>
      <c r="Y63" s="182"/>
      <c r="Z63" s="182"/>
      <c r="AA63" s="182">
        <f t="shared" ref="AA63:AC70" si="46">AVERAGE(Z18:AA18)</f>
        <v>496</v>
      </c>
      <c r="AB63" s="182">
        <f t="shared" si="46"/>
        <v>496</v>
      </c>
      <c r="AC63" s="182">
        <f t="shared" si="46"/>
        <v>496</v>
      </c>
      <c r="AD63" s="182"/>
      <c r="AI63" s="182"/>
      <c r="AJ63" s="182"/>
      <c r="AK63" s="182">
        <f t="shared" si="44"/>
        <v>0</v>
      </c>
      <c r="AL63" s="156">
        <f t="shared" si="42"/>
        <v>496</v>
      </c>
      <c r="AM63" s="182">
        <f t="shared" ref="AM63:AO70" si="47">AVERAGE(AL18:AM18)</f>
        <v>496</v>
      </c>
      <c r="AN63" s="182">
        <f t="shared" si="47"/>
        <v>496</v>
      </c>
      <c r="AO63" s="182">
        <f t="shared" si="47"/>
        <v>496</v>
      </c>
    </row>
    <row r="64" spans="2:54" ht="11.25" customHeight="1">
      <c r="C64" s="197" t="str">
        <f t="shared" si="45"/>
        <v>4.8% notes due September 2042</v>
      </c>
      <c r="T64" s="182"/>
      <c r="U64" s="182"/>
      <c r="V64" s="182"/>
      <c r="W64" s="182"/>
      <c r="X64" s="182"/>
      <c r="Y64" s="182"/>
      <c r="Z64" s="182"/>
      <c r="AA64" s="182">
        <f t="shared" si="46"/>
        <v>494</v>
      </c>
      <c r="AB64" s="182">
        <f t="shared" si="46"/>
        <v>494</v>
      </c>
      <c r="AC64" s="182">
        <f t="shared" si="46"/>
        <v>494</v>
      </c>
      <c r="AD64" s="182"/>
      <c r="AI64" s="182"/>
      <c r="AJ64" s="182"/>
      <c r="AK64" s="182">
        <f t="shared" si="44"/>
        <v>0</v>
      </c>
      <c r="AL64" s="156">
        <f t="shared" si="42"/>
        <v>494</v>
      </c>
      <c r="AM64" s="182">
        <f t="shared" si="47"/>
        <v>494</v>
      </c>
      <c r="AN64" s="182">
        <f t="shared" si="47"/>
        <v>494</v>
      </c>
      <c r="AO64" s="182">
        <f t="shared" si="47"/>
        <v>494</v>
      </c>
    </row>
    <row r="65" spans="2:54" ht="11.25" customHeight="1">
      <c r="C65" s="197" t="str">
        <f t="shared" si="45"/>
        <v>4.65% notes due October 2044</v>
      </c>
      <c r="T65" s="182"/>
      <c r="U65" s="182"/>
      <c r="V65" s="182"/>
      <c r="W65" s="182"/>
      <c r="X65" s="182"/>
      <c r="Y65" s="182"/>
      <c r="Z65" s="182"/>
      <c r="AA65" s="182">
        <f t="shared" si="46"/>
        <v>877</v>
      </c>
      <c r="AB65" s="182">
        <f t="shared" si="46"/>
        <v>877</v>
      </c>
      <c r="AC65" s="182">
        <f t="shared" si="46"/>
        <v>877</v>
      </c>
      <c r="AD65" s="182"/>
      <c r="AI65" s="182"/>
      <c r="AJ65" s="182"/>
      <c r="AK65" s="182">
        <f t="shared" si="44"/>
        <v>0</v>
      </c>
      <c r="AL65" s="156">
        <f t="shared" si="42"/>
        <v>877</v>
      </c>
      <c r="AM65" s="182">
        <f t="shared" si="47"/>
        <v>877</v>
      </c>
      <c r="AN65" s="182">
        <f t="shared" si="47"/>
        <v>877</v>
      </c>
      <c r="AO65" s="182">
        <f t="shared" si="47"/>
        <v>877</v>
      </c>
    </row>
    <row r="66" spans="2:54" ht="11.25" customHeight="1">
      <c r="C66" s="197" t="str">
        <f t="shared" si="45"/>
        <v>Term Loan</v>
      </c>
      <c r="T66" s="182"/>
      <c r="U66" s="182"/>
      <c r="V66" s="182"/>
      <c r="W66" s="182"/>
      <c r="X66" s="182"/>
      <c r="Y66" s="182"/>
      <c r="Z66" s="182"/>
      <c r="AA66" s="182">
        <f t="shared" si="46"/>
        <v>300</v>
      </c>
      <c r="AB66" s="182">
        <f t="shared" si="46"/>
        <v>300</v>
      </c>
      <c r="AC66" s="182">
        <f t="shared" si="46"/>
        <v>300</v>
      </c>
      <c r="AD66" s="182"/>
      <c r="AI66" s="182"/>
      <c r="AJ66" s="182"/>
      <c r="AK66" s="182">
        <f t="shared" ref="AK66" si="48">Y66</f>
        <v>0</v>
      </c>
      <c r="AL66" s="156">
        <f t="shared" si="42"/>
        <v>300</v>
      </c>
      <c r="AM66" s="182">
        <f t="shared" si="47"/>
        <v>300</v>
      </c>
      <c r="AN66" s="182">
        <f t="shared" si="47"/>
        <v>300</v>
      </c>
      <c r="AO66" s="182">
        <f t="shared" si="47"/>
        <v>300</v>
      </c>
    </row>
    <row r="67" spans="2:54" ht="11.25" customHeight="1">
      <c r="C67" s="197" t="str">
        <f t="shared" si="45"/>
        <v>Green Bond</v>
      </c>
      <c r="T67" s="182"/>
      <c r="U67" s="182"/>
      <c r="V67" s="182"/>
      <c r="W67" s="182"/>
      <c r="X67" s="182"/>
      <c r="Y67" s="182"/>
      <c r="Z67" s="182"/>
      <c r="AA67" s="182">
        <f t="shared" si="46"/>
        <v>499</v>
      </c>
      <c r="AB67" s="182">
        <f t="shared" si="46"/>
        <v>499</v>
      </c>
      <c r="AC67" s="182">
        <f t="shared" si="46"/>
        <v>499</v>
      </c>
      <c r="AD67" s="182"/>
      <c r="AI67" s="182"/>
      <c r="AJ67" s="182"/>
      <c r="AK67" s="182">
        <f t="shared" ref="AK67" si="49">Y67</f>
        <v>0</v>
      </c>
      <c r="AL67" s="156">
        <f t="shared" si="42"/>
        <v>499</v>
      </c>
      <c r="AM67" s="182">
        <f t="shared" si="47"/>
        <v>499</v>
      </c>
      <c r="AN67" s="182">
        <f t="shared" si="47"/>
        <v>499</v>
      </c>
      <c r="AO67" s="182">
        <f t="shared" si="47"/>
        <v>499</v>
      </c>
    </row>
    <row r="68" spans="2:54" ht="11.25" customHeight="1">
      <c r="C68" s="197" t="str">
        <f t="shared" si="45"/>
        <v>Commercial paper and short-term borrowings</v>
      </c>
      <c r="T68" s="182"/>
      <c r="U68" s="182"/>
      <c r="V68" s="182"/>
      <c r="W68" s="182"/>
      <c r="X68" s="182"/>
      <c r="Y68" s="182"/>
      <c r="Z68" s="182"/>
      <c r="AA68" s="182">
        <f t="shared" si="46"/>
        <v>0</v>
      </c>
      <c r="AB68" s="182">
        <f t="shared" si="46"/>
        <v>0</v>
      </c>
      <c r="AC68" s="182">
        <f t="shared" si="46"/>
        <v>0</v>
      </c>
      <c r="AD68" s="182"/>
      <c r="AI68" s="182"/>
      <c r="AJ68" s="182"/>
      <c r="AK68" s="182">
        <f t="shared" si="44"/>
        <v>0</v>
      </c>
      <c r="AL68" s="156">
        <f t="shared" si="42"/>
        <v>0</v>
      </c>
      <c r="AM68" s="182">
        <f t="shared" si="47"/>
        <v>0</v>
      </c>
      <c r="AN68" s="182">
        <f t="shared" si="47"/>
        <v>0</v>
      </c>
      <c r="AO68" s="182">
        <f t="shared" si="47"/>
        <v>0</v>
      </c>
    </row>
    <row r="69" spans="2:54" ht="11.25" customHeight="1">
      <c r="C69" s="197" t="str">
        <f t="shared" si="45"/>
        <v>Credit facilities borrowings</v>
      </c>
      <c r="T69" s="182"/>
      <c r="U69" s="182"/>
      <c r="V69" s="182"/>
      <c r="W69" s="182"/>
      <c r="X69" s="182"/>
      <c r="Y69" s="182"/>
      <c r="Z69" s="182"/>
      <c r="AA69" s="182">
        <f t="shared" ca="1" si="46"/>
        <v>0</v>
      </c>
      <c r="AB69" s="182">
        <f t="shared" ca="1" si="46"/>
        <v>0</v>
      </c>
      <c r="AC69" s="182">
        <f t="shared" ca="1" si="46"/>
        <v>0</v>
      </c>
      <c r="AD69" s="182"/>
      <c r="AI69" s="182"/>
      <c r="AJ69" s="182"/>
      <c r="AK69" s="182">
        <f t="shared" si="44"/>
        <v>0</v>
      </c>
      <c r="AL69" s="156">
        <f t="shared" ca="1" si="42"/>
        <v>0</v>
      </c>
      <c r="AM69" s="182">
        <f t="shared" ca="1" si="47"/>
        <v>0</v>
      </c>
      <c r="AN69" s="182">
        <f t="shared" ca="1" si="47"/>
        <v>0</v>
      </c>
      <c r="AO69" s="182">
        <f t="shared" ca="1" si="47"/>
        <v>0</v>
      </c>
    </row>
    <row r="70" spans="2:54" ht="11.25" customHeight="1">
      <c r="C70" s="197" t="str">
        <f t="shared" si="45"/>
        <v>Additional Borrowing</v>
      </c>
      <c r="T70" s="182"/>
      <c r="U70" s="182"/>
      <c r="V70" s="182"/>
      <c r="W70" s="182"/>
      <c r="X70" s="182"/>
      <c r="Y70" s="182"/>
      <c r="Z70" s="182"/>
      <c r="AA70" s="182">
        <f t="shared" ca="1" si="46"/>
        <v>0</v>
      </c>
      <c r="AB70" s="182">
        <f t="shared" ca="1" si="46"/>
        <v>0</v>
      </c>
      <c r="AC70" s="182">
        <f t="shared" ca="1" si="46"/>
        <v>0</v>
      </c>
      <c r="AD70" s="182"/>
      <c r="AI70" s="182"/>
      <c r="AJ70" s="182"/>
      <c r="AK70" s="182">
        <f t="shared" si="44"/>
        <v>0</v>
      </c>
      <c r="AL70" s="156">
        <f t="shared" ca="1" si="42"/>
        <v>0</v>
      </c>
      <c r="AM70" s="182">
        <f t="shared" ca="1" si="47"/>
        <v>0</v>
      </c>
      <c r="AN70" s="182">
        <f t="shared" ca="1" si="47"/>
        <v>0</v>
      </c>
      <c r="AO70" s="182">
        <f t="shared" ca="1" si="47"/>
        <v>0</v>
      </c>
    </row>
    <row r="71" spans="2:54" ht="11.25" customHeight="1">
      <c r="C71" s="200" t="s">
        <v>433</v>
      </c>
      <c r="T71" s="182"/>
      <c r="U71" s="182"/>
      <c r="V71" s="182"/>
      <c r="W71" s="182"/>
      <c r="X71" s="182"/>
      <c r="Y71" s="182"/>
      <c r="Z71" s="182"/>
      <c r="AA71" s="204">
        <f t="shared" ref="AA71:AC71" ca="1" si="50">SUM(AA56:AA70)</f>
        <v>4747</v>
      </c>
      <c r="AB71" s="204">
        <f t="shared" ca="1" si="50"/>
        <v>4339</v>
      </c>
      <c r="AC71" s="204">
        <f t="shared" ca="1" si="50"/>
        <v>4339</v>
      </c>
      <c r="AD71" s="151"/>
      <c r="AE71" s="150"/>
      <c r="AF71" s="150"/>
      <c r="AG71" s="150"/>
      <c r="AH71" s="150"/>
      <c r="AI71" s="151"/>
      <c r="AJ71" s="204"/>
      <c r="AK71" s="204">
        <f>SUM(AK56:AK70)</f>
        <v>0</v>
      </c>
      <c r="AL71" s="204">
        <f ca="1">SUM(AL56:AL70)</f>
        <v>4339</v>
      </c>
      <c r="AM71" s="204">
        <f ca="1">SUM(AM56:AM70)</f>
        <v>4218.5</v>
      </c>
      <c r="AN71" s="204">
        <f ca="1">SUM(AN56:AN70)</f>
        <v>3751</v>
      </c>
      <c r="AO71" s="204">
        <f ca="1">SUM(AO56:AO70)</f>
        <v>3133</v>
      </c>
    </row>
    <row r="73" spans="2:54" s="182" customFormat="1" ht="11.25" customHeight="1">
      <c r="B73" s="183" t="s">
        <v>14</v>
      </c>
      <c r="C73" s="184" t="s">
        <v>434</v>
      </c>
      <c r="D73" s="184"/>
      <c r="E73" s="184"/>
      <c r="F73" s="184"/>
      <c r="G73" s="184"/>
      <c r="H73" s="184"/>
      <c r="I73" s="184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6"/>
      <c r="AE73" s="187"/>
      <c r="AF73" s="187"/>
      <c r="AG73" s="187"/>
      <c r="AH73" s="187"/>
      <c r="AI73" s="187"/>
      <c r="AJ73" s="187"/>
      <c r="AK73" s="187"/>
      <c r="AL73" s="187"/>
      <c r="AM73" s="187"/>
      <c r="AN73" s="187"/>
      <c r="AO73" s="187"/>
      <c r="AP73" s="162"/>
      <c r="AQ73" s="162"/>
      <c r="AR73" s="162"/>
      <c r="AS73" s="162"/>
      <c r="AT73" s="162"/>
      <c r="AU73" s="162"/>
      <c r="AV73" s="162"/>
      <c r="AW73" s="162"/>
      <c r="AX73" s="162"/>
      <c r="AY73" s="162"/>
      <c r="AZ73" s="162"/>
      <c r="BA73" s="162"/>
      <c r="BB73" s="162"/>
    </row>
    <row r="75" spans="2:54" ht="11.25" customHeight="1">
      <c r="C75" s="197" t="str">
        <f t="shared" ref="C75:C81" si="51">C10</f>
        <v>3.6% notes due August 2022</v>
      </c>
      <c r="T75" s="182"/>
      <c r="U75" s="182"/>
      <c r="V75" s="182"/>
      <c r="W75" s="182"/>
      <c r="X75" s="182"/>
      <c r="Y75" s="182"/>
      <c r="Z75" s="182"/>
      <c r="AA75" s="182">
        <f t="shared" ref="AA75:AC81" si="52">AA56*$E10/4</f>
        <v>0</v>
      </c>
      <c r="AB75" s="182">
        <f t="shared" si="52"/>
        <v>0</v>
      </c>
      <c r="AC75" s="182">
        <f t="shared" si="52"/>
        <v>0</v>
      </c>
      <c r="AD75" s="182"/>
      <c r="AJ75" s="182"/>
      <c r="AK75" s="182">
        <f>SUMIF($S$5:$Y$5,AK$5,$S75:$Y75)</f>
        <v>0</v>
      </c>
      <c r="AL75" s="156">
        <f t="shared" ref="AL75:AL89" si="53">SUMIF($J$5:$AC$5,AL$5,$J75:$AC75)</f>
        <v>0</v>
      </c>
      <c r="AM75" s="182">
        <f t="shared" ref="AM75:AO81" si="54">AM56*$E10</f>
        <v>0</v>
      </c>
      <c r="AN75" s="182">
        <f t="shared" si="54"/>
        <v>0</v>
      </c>
      <c r="AO75" s="182">
        <f t="shared" si="54"/>
        <v>0</v>
      </c>
    </row>
    <row r="76" spans="2:54" ht="11.25" customHeight="1">
      <c r="C76" s="197" t="str">
        <f t="shared" si="51"/>
        <v>1.50% notes due May 2023</v>
      </c>
      <c r="T76" s="182"/>
      <c r="U76" s="182"/>
      <c r="V76" s="182"/>
      <c r="W76" s="182"/>
      <c r="X76" s="182"/>
      <c r="Y76" s="182"/>
      <c r="Z76" s="182"/>
      <c r="AA76" s="182">
        <f t="shared" si="52"/>
        <v>1.53</v>
      </c>
      <c r="AB76" s="182">
        <f t="shared" si="52"/>
        <v>0</v>
      </c>
      <c r="AC76" s="182">
        <f t="shared" si="52"/>
        <v>0</v>
      </c>
      <c r="AD76" s="182"/>
      <c r="AJ76" s="182"/>
      <c r="AK76" s="182">
        <f t="shared" ref="AK76:AK89" si="55">SUMIF($S$5:$Y$5,AK$5,$S76:$Y76)</f>
        <v>0</v>
      </c>
      <c r="AL76" s="156">
        <f t="shared" si="53"/>
        <v>1.53</v>
      </c>
      <c r="AM76" s="182">
        <f t="shared" si="54"/>
        <v>0</v>
      </c>
      <c r="AN76" s="182">
        <f t="shared" si="54"/>
        <v>0</v>
      </c>
      <c r="AO76" s="182">
        <f t="shared" si="54"/>
        <v>0</v>
      </c>
    </row>
    <row r="77" spans="2:54" ht="11.25" customHeight="1">
      <c r="C77" s="197" t="str">
        <f t="shared" si="51"/>
        <v>7 1/4% debentures due January 2024</v>
      </c>
      <c r="T77" s="182"/>
      <c r="U77" s="182"/>
      <c r="V77" s="182"/>
      <c r="W77" s="182"/>
      <c r="X77" s="182"/>
      <c r="Y77" s="182"/>
      <c r="Z77" s="182"/>
      <c r="AA77" s="182">
        <f t="shared" si="52"/>
        <v>3.5887499999999997</v>
      </c>
      <c r="AB77" s="182">
        <f t="shared" si="52"/>
        <v>3.5887499999999997</v>
      </c>
      <c r="AC77" s="182">
        <f t="shared" si="52"/>
        <v>3.5887499999999997</v>
      </c>
      <c r="AD77" s="182"/>
      <c r="AJ77" s="182"/>
      <c r="AK77" s="182">
        <f t="shared" si="55"/>
        <v>0</v>
      </c>
      <c r="AL77" s="156">
        <f t="shared" si="53"/>
        <v>10.766249999999999</v>
      </c>
      <c r="AM77" s="182">
        <f t="shared" si="54"/>
        <v>7.1774999999999993</v>
      </c>
      <c r="AN77" s="182">
        <f t="shared" si="54"/>
        <v>0</v>
      </c>
      <c r="AO77" s="182">
        <f t="shared" si="54"/>
        <v>0</v>
      </c>
    </row>
    <row r="78" spans="2:54" ht="11.25" customHeight="1">
      <c r="C78" s="197" t="str">
        <f t="shared" si="51"/>
        <v>7 5/8% debentures due June 2024</v>
      </c>
      <c r="T78" s="182"/>
      <c r="U78" s="182"/>
      <c r="V78" s="182"/>
      <c r="W78" s="182"/>
      <c r="X78" s="182"/>
      <c r="Y78" s="182"/>
      <c r="Z78" s="182"/>
      <c r="AA78" s="182">
        <f t="shared" si="52"/>
        <v>0.81968750000000001</v>
      </c>
      <c r="AB78" s="182">
        <f t="shared" si="52"/>
        <v>0.81968750000000001</v>
      </c>
      <c r="AC78" s="182">
        <f t="shared" si="52"/>
        <v>0.81968750000000001</v>
      </c>
      <c r="AD78" s="182"/>
      <c r="AJ78" s="182"/>
      <c r="AK78" s="182">
        <f t="shared" si="55"/>
        <v>0</v>
      </c>
      <c r="AL78" s="156">
        <f t="shared" si="53"/>
        <v>2.4590624999999999</v>
      </c>
      <c r="AM78" s="182">
        <f t="shared" si="54"/>
        <v>1.639375</v>
      </c>
      <c r="AN78" s="182">
        <f t="shared" si="54"/>
        <v>0</v>
      </c>
      <c r="AO78" s="182">
        <f t="shared" si="54"/>
        <v>0</v>
      </c>
    </row>
    <row r="79" spans="2:54" ht="11.25" customHeight="1">
      <c r="C79" s="197" t="str">
        <f t="shared" si="51"/>
        <v>3.8% notes due March 2025</v>
      </c>
      <c r="T79" s="182"/>
      <c r="U79" s="182"/>
      <c r="V79" s="182"/>
      <c r="W79" s="182"/>
      <c r="X79" s="182"/>
      <c r="Y79" s="182"/>
      <c r="Z79" s="182"/>
      <c r="AA79" s="182">
        <f t="shared" si="52"/>
        <v>6.593</v>
      </c>
      <c r="AB79" s="182">
        <f t="shared" si="52"/>
        <v>6.593</v>
      </c>
      <c r="AC79" s="182">
        <f t="shared" si="52"/>
        <v>6.593</v>
      </c>
      <c r="AD79" s="182"/>
      <c r="AJ79" s="182"/>
      <c r="AK79" s="182">
        <f t="shared" si="55"/>
        <v>0</v>
      </c>
      <c r="AL79" s="156">
        <f t="shared" si="53"/>
        <v>19.779</v>
      </c>
      <c r="AM79" s="182">
        <f t="shared" si="54"/>
        <v>26.372</v>
      </c>
      <c r="AN79" s="182">
        <f t="shared" si="54"/>
        <v>13.186</v>
      </c>
      <c r="AO79" s="182">
        <f t="shared" si="54"/>
        <v>0</v>
      </c>
    </row>
    <row r="80" spans="2:54" ht="11.25" customHeight="1">
      <c r="C80" s="197" t="str">
        <f t="shared" si="51"/>
        <v>1.875% notes due November 2026</v>
      </c>
      <c r="T80" s="182"/>
      <c r="U80" s="182"/>
      <c r="V80" s="182"/>
      <c r="W80" s="182"/>
      <c r="X80" s="182"/>
      <c r="Y80" s="182"/>
      <c r="Z80" s="182"/>
      <c r="AA80" s="182">
        <f t="shared" si="52"/>
        <v>2.5406249999999999</v>
      </c>
      <c r="AB80" s="182">
        <f t="shared" si="52"/>
        <v>2.5406249999999999</v>
      </c>
      <c r="AC80" s="182">
        <f t="shared" si="52"/>
        <v>2.5406249999999999</v>
      </c>
      <c r="AD80" s="182"/>
      <c r="AJ80" s="182"/>
      <c r="AK80" s="182">
        <f t="shared" si="55"/>
        <v>0</v>
      </c>
      <c r="AL80" s="156">
        <f t="shared" si="53"/>
        <v>7.6218749999999993</v>
      </c>
      <c r="AM80" s="182">
        <f t="shared" si="54"/>
        <v>10.1625</v>
      </c>
      <c r="AN80" s="182">
        <f t="shared" si="54"/>
        <v>10.1625</v>
      </c>
      <c r="AO80" s="182">
        <f t="shared" si="54"/>
        <v>5.0812499999999998</v>
      </c>
    </row>
    <row r="81" spans="2:54" ht="11.25" customHeight="1">
      <c r="C81" s="197" t="str">
        <f t="shared" si="51"/>
        <v>7.60% debentures due February 2027</v>
      </c>
      <c r="T81" s="182"/>
      <c r="U81" s="182"/>
      <c r="V81" s="182"/>
      <c r="W81" s="182"/>
      <c r="X81" s="182"/>
      <c r="Y81" s="182"/>
      <c r="Z81" s="182"/>
      <c r="AA81" s="182">
        <f t="shared" si="52"/>
        <v>4.7039999999999997</v>
      </c>
      <c r="AB81" s="182">
        <f t="shared" si="52"/>
        <v>4.7039999999999997</v>
      </c>
      <c r="AC81" s="182">
        <f t="shared" si="52"/>
        <v>4.7039999999999997</v>
      </c>
      <c r="AD81" s="182"/>
      <c r="AJ81" s="182"/>
      <c r="AK81" s="182">
        <f t="shared" si="55"/>
        <v>0</v>
      </c>
      <c r="AL81" s="156">
        <f t="shared" si="53"/>
        <v>14.111999999999998</v>
      </c>
      <c r="AM81" s="182">
        <f t="shared" si="54"/>
        <v>18.815999999999999</v>
      </c>
      <c r="AN81" s="182">
        <f t="shared" si="54"/>
        <v>18.815999999999999</v>
      </c>
      <c r="AO81" s="182">
        <f t="shared" si="54"/>
        <v>18.815999999999999</v>
      </c>
    </row>
    <row r="82" spans="2:54" ht="11.25" customHeight="1">
      <c r="C82" s="197" t="str">
        <f t="shared" ref="C82:C89" si="56">C18</f>
        <v>4.5% notes due December 2028</v>
      </c>
      <c r="T82" s="182"/>
      <c r="U82" s="182"/>
      <c r="V82" s="182"/>
      <c r="W82" s="182"/>
      <c r="X82" s="182"/>
      <c r="Y82" s="182"/>
      <c r="Z82" s="182"/>
      <c r="AA82" s="182">
        <f t="shared" ref="AA82:AC89" si="57">AA63*$E18/4</f>
        <v>5.58</v>
      </c>
      <c r="AB82" s="182">
        <f t="shared" si="57"/>
        <v>5.58</v>
      </c>
      <c r="AC82" s="182">
        <f t="shared" si="57"/>
        <v>5.58</v>
      </c>
      <c r="AD82" s="182"/>
      <c r="AJ82" s="182"/>
      <c r="AK82" s="182">
        <f t="shared" si="55"/>
        <v>0</v>
      </c>
      <c r="AL82" s="156">
        <f t="shared" si="53"/>
        <v>16.740000000000002</v>
      </c>
      <c r="AM82" s="182">
        <f t="shared" ref="AM82:AO89" si="58">AM63*$E18</f>
        <v>22.32</v>
      </c>
      <c r="AN82" s="182">
        <f t="shared" si="58"/>
        <v>22.32</v>
      </c>
      <c r="AO82" s="182">
        <f t="shared" si="58"/>
        <v>22.32</v>
      </c>
    </row>
    <row r="83" spans="2:54" ht="11.25" customHeight="1">
      <c r="C83" s="197" t="str">
        <f t="shared" si="56"/>
        <v>4.8% notes due September 2042</v>
      </c>
      <c r="T83" s="182"/>
      <c r="U83" s="182"/>
      <c r="V83" s="182"/>
      <c r="W83" s="182"/>
      <c r="X83" s="182"/>
      <c r="Y83" s="182"/>
      <c r="Z83" s="182"/>
      <c r="AA83" s="182">
        <f t="shared" si="57"/>
        <v>5.9279999999999999</v>
      </c>
      <c r="AB83" s="182">
        <f t="shared" si="57"/>
        <v>5.9279999999999999</v>
      </c>
      <c r="AC83" s="182">
        <f t="shared" si="57"/>
        <v>5.9279999999999999</v>
      </c>
      <c r="AD83" s="182"/>
      <c r="AJ83" s="182"/>
      <c r="AK83" s="182">
        <f t="shared" si="55"/>
        <v>0</v>
      </c>
      <c r="AL83" s="156">
        <f t="shared" si="53"/>
        <v>17.783999999999999</v>
      </c>
      <c r="AM83" s="182">
        <f t="shared" si="58"/>
        <v>23.712</v>
      </c>
      <c r="AN83" s="182">
        <f t="shared" si="58"/>
        <v>23.712</v>
      </c>
      <c r="AO83" s="182">
        <f t="shared" si="58"/>
        <v>23.712</v>
      </c>
    </row>
    <row r="84" spans="2:54" ht="11.25" customHeight="1">
      <c r="C84" s="197" t="str">
        <f t="shared" si="56"/>
        <v>4.65% notes due October 2044</v>
      </c>
      <c r="T84" s="182"/>
      <c r="U84" s="182"/>
      <c r="V84" s="182"/>
      <c r="W84" s="182"/>
      <c r="X84" s="182"/>
      <c r="Y84" s="182"/>
      <c r="Z84" s="182"/>
      <c r="AA84" s="182">
        <f t="shared" si="57"/>
        <v>10.195124999999999</v>
      </c>
      <c r="AB84" s="182">
        <f t="shared" si="57"/>
        <v>10.195124999999999</v>
      </c>
      <c r="AC84" s="182">
        <f t="shared" si="57"/>
        <v>10.195124999999999</v>
      </c>
      <c r="AD84" s="182"/>
      <c r="AJ84" s="182"/>
      <c r="AK84" s="182">
        <f t="shared" si="55"/>
        <v>0</v>
      </c>
      <c r="AL84" s="156">
        <f t="shared" si="53"/>
        <v>30.585374999999999</v>
      </c>
      <c r="AM84" s="182">
        <f t="shared" si="58"/>
        <v>40.780499999999996</v>
      </c>
      <c r="AN84" s="182">
        <f t="shared" si="58"/>
        <v>40.780499999999996</v>
      </c>
      <c r="AO84" s="182">
        <f t="shared" si="58"/>
        <v>40.780499999999996</v>
      </c>
    </row>
    <row r="85" spans="2:54" ht="11.25" customHeight="1">
      <c r="C85" s="197" t="str">
        <f t="shared" si="56"/>
        <v>Term Loan</v>
      </c>
      <c r="T85" s="182"/>
      <c r="U85" s="182"/>
      <c r="V85" s="182"/>
      <c r="W85" s="182"/>
      <c r="X85" s="182"/>
      <c r="Y85" s="182"/>
      <c r="Z85" s="182"/>
      <c r="AA85" s="182">
        <f t="shared" si="57"/>
        <v>4.1624999999999996</v>
      </c>
      <c r="AB85" s="182">
        <f t="shared" si="57"/>
        <v>4.1624999999999996</v>
      </c>
      <c r="AC85" s="182">
        <f t="shared" si="57"/>
        <v>4.1624999999999996</v>
      </c>
      <c r="AD85" s="182"/>
      <c r="AJ85" s="182"/>
      <c r="AK85" s="182">
        <f t="shared" si="55"/>
        <v>0</v>
      </c>
      <c r="AL85" s="156">
        <f t="shared" si="53"/>
        <v>12.487499999999999</v>
      </c>
      <c r="AM85" s="182">
        <f t="shared" si="58"/>
        <v>16.649999999999999</v>
      </c>
      <c r="AN85" s="182">
        <f t="shared" si="58"/>
        <v>16.649999999999999</v>
      </c>
      <c r="AO85" s="182">
        <f t="shared" si="58"/>
        <v>16.649999999999999</v>
      </c>
    </row>
    <row r="86" spans="2:54" ht="11.25" customHeight="1">
      <c r="C86" s="197" t="str">
        <f t="shared" si="56"/>
        <v>Green Bond</v>
      </c>
      <c r="T86" s="182"/>
      <c r="U86" s="182"/>
      <c r="V86" s="182"/>
      <c r="W86" s="182"/>
      <c r="X86" s="182"/>
      <c r="Y86" s="182"/>
      <c r="Z86" s="182"/>
      <c r="AA86" s="182">
        <f t="shared" si="57"/>
        <v>7.1731250000000006</v>
      </c>
      <c r="AB86" s="182">
        <f t="shared" si="57"/>
        <v>7.1731250000000006</v>
      </c>
      <c r="AC86" s="182">
        <f t="shared" si="57"/>
        <v>7.1731250000000006</v>
      </c>
      <c r="AD86" s="182"/>
      <c r="AJ86" s="182"/>
      <c r="AK86" s="182">
        <f t="shared" si="55"/>
        <v>0</v>
      </c>
      <c r="AL86" s="156">
        <f t="shared" si="53"/>
        <v>21.519375000000004</v>
      </c>
      <c r="AM86" s="182">
        <f t="shared" si="58"/>
        <v>28.692500000000003</v>
      </c>
      <c r="AN86" s="182">
        <f t="shared" si="58"/>
        <v>28.692500000000003</v>
      </c>
      <c r="AO86" s="182">
        <f t="shared" si="58"/>
        <v>28.692500000000003</v>
      </c>
    </row>
    <row r="87" spans="2:54" ht="11.25" customHeight="1">
      <c r="C87" s="197" t="str">
        <f t="shared" si="56"/>
        <v>Commercial paper and short-term borrowings</v>
      </c>
      <c r="T87" s="182"/>
      <c r="U87" s="182"/>
      <c r="V87" s="182"/>
      <c r="W87" s="182"/>
      <c r="X87" s="182"/>
      <c r="Y87" s="182"/>
      <c r="Z87" s="182"/>
      <c r="AA87" s="182">
        <f t="shared" si="57"/>
        <v>0</v>
      </c>
      <c r="AB87" s="182">
        <f t="shared" si="57"/>
        <v>0</v>
      </c>
      <c r="AC87" s="182">
        <f t="shared" si="57"/>
        <v>0</v>
      </c>
      <c r="AD87" s="182"/>
      <c r="AJ87" s="182"/>
      <c r="AK87" s="182">
        <f t="shared" si="55"/>
        <v>0</v>
      </c>
      <c r="AL87" s="156">
        <f t="shared" si="53"/>
        <v>0</v>
      </c>
      <c r="AM87" s="182">
        <f t="shared" si="58"/>
        <v>0</v>
      </c>
      <c r="AN87" s="182">
        <f t="shared" si="58"/>
        <v>0</v>
      </c>
      <c r="AO87" s="182">
        <f t="shared" si="58"/>
        <v>0</v>
      </c>
    </row>
    <row r="88" spans="2:54" ht="11.25" customHeight="1">
      <c r="C88" s="197" t="str">
        <f t="shared" si="56"/>
        <v>Credit facilities borrowings</v>
      </c>
      <c r="T88" s="182"/>
      <c r="U88" s="182"/>
      <c r="V88" s="182"/>
      <c r="W88" s="182"/>
      <c r="X88" s="182"/>
      <c r="Y88" s="182"/>
      <c r="Z88" s="182"/>
      <c r="AA88" s="182">
        <f t="shared" ca="1" si="57"/>
        <v>0</v>
      </c>
      <c r="AB88" s="182">
        <f t="shared" ca="1" si="57"/>
        <v>0</v>
      </c>
      <c r="AC88" s="182">
        <f t="shared" ca="1" si="57"/>
        <v>0</v>
      </c>
      <c r="AD88" s="182"/>
      <c r="AJ88" s="182"/>
      <c r="AK88" s="182">
        <f t="shared" si="55"/>
        <v>0</v>
      </c>
      <c r="AL88" s="156">
        <f t="shared" ca="1" si="53"/>
        <v>0</v>
      </c>
      <c r="AM88" s="182">
        <f t="shared" ca="1" si="58"/>
        <v>0</v>
      </c>
      <c r="AN88" s="182">
        <f t="shared" ca="1" si="58"/>
        <v>0</v>
      </c>
      <c r="AO88" s="182">
        <f t="shared" ca="1" si="58"/>
        <v>0</v>
      </c>
    </row>
    <row r="89" spans="2:54" ht="11.25" customHeight="1">
      <c r="C89" s="197" t="str">
        <f t="shared" si="56"/>
        <v>Additional Borrowing</v>
      </c>
      <c r="T89" s="182"/>
      <c r="U89" s="182"/>
      <c r="V89" s="182"/>
      <c r="W89" s="182"/>
      <c r="X89" s="182"/>
      <c r="Y89" s="182"/>
      <c r="Z89" s="182"/>
      <c r="AA89" s="182">
        <f t="shared" ca="1" si="57"/>
        <v>0</v>
      </c>
      <c r="AB89" s="182">
        <f t="shared" ca="1" si="57"/>
        <v>0</v>
      </c>
      <c r="AC89" s="182">
        <f t="shared" ca="1" si="57"/>
        <v>0</v>
      </c>
      <c r="AD89" s="182"/>
      <c r="AJ89" s="182"/>
      <c r="AK89" s="182">
        <f t="shared" si="55"/>
        <v>0</v>
      </c>
      <c r="AL89" s="156">
        <f t="shared" ca="1" si="53"/>
        <v>0</v>
      </c>
      <c r="AM89" s="182">
        <f t="shared" ca="1" si="58"/>
        <v>0</v>
      </c>
      <c r="AN89" s="182">
        <f t="shared" ca="1" si="58"/>
        <v>0</v>
      </c>
      <c r="AO89" s="182">
        <f t="shared" ca="1" si="58"/>
        <v>0</v>
      </c>
    </row>
    <row r="90" spans="2:54" ht="11.25" customHeight="1">
      <c r="C90" s="200" t="s">
        <v>435</v>
      </c>
      <c r="T90" s="182"/>
      <c r="U90" s="182"/>
      <c r="V90" s="182"/>
      <c r="W90" s="182"/>
      <c r="X90" s="182"/>
      <c r="Y90" s="182"/>
      <c r="Z90" s="182"/>
      <c r="AA90" s="204">
        <f t="shared" ref="AA90:AC90" ca="1" si="59">IF(Circ=0,SUM(AA75:AA89),0)</f>
        <v>52.814812500000002</v>
      </c>
      <c r="AB90" s="204">
        <f t="shared" ca="1" si="59"/>
        <v>51.284812500000001</v>
      </c>
      <c r="AC90" s="204">
        <f t="shared" ca="1" si="59"/>
        <v>51.284812500000001</v>
      </c>
      <c r="AD90" s="151"/>
      <c r="AE90" s="150"/>
      <c r="AF90" s="150"/>
      <c r="AG90" s="150"/>
      <c r="AH90" s="150"/>
      <c r="AI90" s="151"/>
      <c r="AJ90" s="207"/>
      <c r="AK90" s="204">
        <f>IF(Circ=0,SUM(AK75:AK89),0)</f>
        <v>0</v>
      </c>
      <c r="AL90" s="204">
        <f ca="1">IF(Circ=0,SUM(AL75:AL89),0)</f>
        <v>155.38443749999999</v>
      </c>
      <c r="AM90" s="204">
        <f ca="1">IF(Circ=0,SUM(AM75:AM89),0)</f>
        <v>196.32237499999999</v>
      </c>
      <c r="AN90" s="204">
        <f ca="1">IF(Circ=0,SUM(AN75:AN89),0)</f>
        <v>174.31950000000001</v>
      </c>
      <c r="AO90" s="204">
        <f ca="1">IF(Circ=0,SUM(AO75:AO89),0)</f>
        <v>156.05224999999999</v>
      </c>
    </row>
    <row r="91" spans="2:54" ht="11.25" customHeight="1">
      <c r="T91" s="182"/>
      <c r="U91" s="182"/>
      <c r="V91" s="182"/>
      <c r="W91" s="182"/>
      <c r="X91" s="182"/>
      <c r="Y91" s="182"/>
      <c r="Z91" s="182"/>
    </row>
    <row r="92" spans="2:54" s="182" customFormat="1" ht="11.25" customHeight="1">
      <c r="B92" s="183" t="s">
        <v>14</v>
      </c>
      <c r="C92" s="184" t="s">
        <v>436</v>
      </c>
      <c r="D92" s="184"/>
      <c r="E92" s="184"/>
      <c r="F92" s="184"/>
      <c r="G92" s="184"/>
      <c r="H92" s="184"/>
      <c r="I92" s="184"/>
      <c r="J92" s="185"/>
      <c r="K92" s="185"/>
      <c r="L92" s="185"/>
      <c r="M92" s="185"/>
      <c r="N92" s="185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6"/>
      <c r="AE92" s="187"/>
      <c r="AF92" s="187"/>
      <c r="AG92" s="187"/>
      <c r="AH92" s="187"/>
      <c r="AI92" s="187"/>
      <c r="AJ92" s="187"/>
      <c r="AK92" s="187"/>
      <c r="AL92" s="187"/>
      <c r="AM92" s="187"/>
      <c r="AN92" s="187"/>
      <c r="AO92" s="187"/>
      <c r="AP92" s="162"/>
      <c r="AQ92" s="162"/>
      <c r="AR92" s="162"/>
      <c r="AS92" s="162"/>
      <c r="AT92" s="162"/>
      <c r="AU92" s="162"/>
      <c r="AV92" s="162"/>
      <c r="AW92" s="162"/>
      <c r="AX92" s="162"/>
      <c r="AY92" s="162"/>
      <c r="AZ92" s="162"/>
      <c r="BA92" s="162"/>
      <c r="BB92" s="162"/>
    </row>
    <row r="94" spans="2:54" ht="11.25" customHeight="1">
      <c r="C94" s="205" t="s">
        <v>437</v>
      </c>
      <c r="T94" s="202"/>
      <c r="U94" s="202"/>
      <c r="V94" s="202"/>
      <c r="W94" s="202"/>
      <c r="X94" s="202"/>
      <c r="Y94" s="202"/>
      <c r="Z94" s="202"/>
      <c r="AA94" s="202">
        <f ca="1">Financials!AH124</f>
        <v>511.09773181773767</v>
      </c>
      <c r="AB94" s="202">
        <f ca="1">Financials!AI124</f>
        <v>206.56913256371757</v>
      </c>
      <c r="AC94" s="202">
        <f ca="1">Financials!AJ124</f>
        <v>144.12274629599938</v>
      </c>
      <c r="AD94" s="202"/>
      <c r="AJ94" s="182"/>
      <c r="AK94" s="182"/>
      <c r="AL94" s="182"/>
      <c r="AM94" s="202">
        <f ca="1">Financials!AV124</f>
        <v>803.12688585150659</v>
      </c>
      <c r="AN94" s="202">
        <f ca="1">Financials!AW124</f>
        <v>837.70310427997697</v>
      </c>
      <c r="AO94" s="202">
        <f ca="1">Financials!AX124</f>
        <v>1163.2725227583019</v>
      </c>
    </row>
    <row r="95" spans="2:54" ht="11.25" customHeight="1">
      <c r="C95" s="205" t="s">
        <v>438</v>
      </c>
      <c r="T95" s="202"/>
      <c r="U95" s="202"/>
      <c r="V95" s="202"/>
      <c r="W95" s="202"/>
      <c r="X95" s="202"/>
      <c r="Y95" s="202"/>
      <c r="Z95" s="202"/>
      <c r="AA95" s="202">
        <f>Financials!AH954</f>
        <v>599</v>
      </c>
      <c r="AB95" s="202">
        <f ca="1">Financials!AI954</f>
        <v>191.82573181773762</v>
      </c>
      <c r="AC95" s="202">
        <f ca="1">Financials!AJ954</f>
        <v>296.1228643814552</v>
      </c>
      <c r="AD95" s="202"/>
      <c r="AJ95" s="182"/>
      <c r="AK95" s="182"/>
      <c r="AL95" s="182"/>
      <c r="AM95" s="202">
        <f ca="1">Financials!AV954</f>
        <v>337.97361067745464</v>
      </c>
      <c r="AN95" s="202">
        <f ca="1">Financials!AW954</f>
        <v>448.60049652896123</v>
      </c>
      <c r="AO95" s="202">
        <f ca="1">Financials!AX954</f>
        <v>110.70360080893829</v>
      </c>
    </row>
    <row r="96" spans="2:54" ht="11.25" customHeight="1">
      <c r="C96" s="205" t="s">
        <v>451</v>
      </c>
      <c r="T96" s="202"/>
      <c r="U96" s="202"/>
      <c r="V96" s="202"/>
      <c r="W96" s="202"/>
      <c r="X96" s="202"/>
      <c r="Y96" s="202"/>
      <c r="Z96" s="202"/>
      <c r="AA96" s="202">
        <f>Financials!AH945</f>
        <v>0</v>
      </c>
      <c r="AB96" s="202">
        <f>Financials!AI945</f>
        <v>0</v>
      </c>
      <c r="AC96" s="202">
        <f>Financials!AJ945</f>
        <v>0</v>
      </c>
      <c r="AD96" s="202"/>
      <c r="AJ96" s="182"/>
      <c r="AK96" s="182"/>
      <c r="AL96" s="182"/>
      <c r="AM96" s="202">
        <f>Financials!AV945</f>
        <v>0</v>
      </c>
      <c r="AN96" s="202">
        <f>Financials!AW945</f>
        <v>0</v>
      </c>
      <c r="AO96" s="202">
        <f>Financials!AX945</f>
        <v>0</v>
      </c>
    </row>
    <row r="97" spans="2:41" ht="11.25" customHeight="1">
      <c r="C97" s="205" t="s">
        <v>439</v>
      </c>
      <c r="T97" s="202"/>
      <c r="U97" s="202"/>
      <c r="V97" s="202"/>
      <c r="W97" s="202"/>
      <c r="X97" s="202"/>
      <c r="Y97" s="202"/>
      <c r="Z97" s="202"/>
      <c r="AA97" s="202">
        <f>Financials!AH944+Financials!AH947</f>
        <v>-102.27200000000001</v>
      </c>
      <c r="AB97" s="202">
        <f>Financials!AI944+Financials!AI947</f>
        <v>-102.27200000000001</v>
      </c>
      <c r="AC97" s="202">
        <f>Financials!AJ944+Financials!AJ947</f>
        <v>-102.27200000000001</v>
      </c>
      <c r="AD97" s="202"/>
      <c r="AJ97" s="182"/>
      <c r="AK97" s="182"/>
      <c r="AL97" s="182"/>
      <c r="AM97" s="202">
        <f>Financials!AV944+Financials!AV947</f>
        <v>-451.49999999999994</v>
      </c>
      <c r="AN97" s="202">
        <f>Financials!AW944+Financials!AW947</f>
        <v>-481.59999999999997</v>
      </c>
      <c r="AO97" s="202">
        <f>Financials!AX944+Financials!AX947</f>
        <v>-541.79999999999995</v>
      </c>
    </row>
    <row r="98" spans="2:41" ht="11.25" customHeight="1">
      <c r="C98" s="205" t="s">
        <v>440</v>
      </c>
      <c r="E98" s="748">
        <v>200</v>
      </c>
      <c r="F98" s="189"/>
      <c r="G98" s="189"/>
      <c r="H98" s="189"/>
      <c r="I98" s="189"/>
      <c r="T98" s="182"/>
      <c r="U98" s="202"/>
      <c r="V98" s="202"/>
      <c r="W98" s="202"/>
      <c r="X98" s="202"/>
      <c r="Y98" s="202"/>
      <c r="Z98" s="202"/>
      <c r="AA98" s="208">
        <f t="shared" ref="AA98:AC98" si="60">Z98</f>
        <v>0</v>
      </c>
      <c r="AB98" s="208">
        <f t="shared" si="60"/>
        <v>0</v>
      </c>
      <c r="AC98" s="208">
        <f t="shared" si="60"/>
        <v>0</v>
      </c>
      <c r="AD98" s="208"/>
      <c r="AJ98" s="182"/>
      <c r="AK98" s="208"/>
      <c r="AL98" s="208"/>
      <c r="AM98" s="208">
        <f>AC98</f>
        <v>0</v>
      </c>
      <c r="AN98" s="208">
        <f>AM98</f>
        <v>0</v>
      </c>
      <c r="AO98" s="208">
        <f>AN98</f>
        <v>0</v>
      </c>
    </row>
    <row r="99" spans="2:41" ht="11.25" customHeight="1">
      <c r="C99" s="206" t="s">
        <v>441</v>
      </c>
      <c r="T99" s="151"/>
      <c r="U99" s="202"/>
      <c r="V99" s="202"/>
      <c r="W99" s="202"/>
      <c r="X99" s="202"/>
      <c r="Y99" s="202"/>
      <c r="Z99" s="202"/>
      <c r="AA99" s="204">
        <f t="shared" ref="AA99:AC99" ca="1" si="61">SUM(AA94:AA98)</f>
        <v>1007.8257318177376</v>
      </c>
      <c r="AB99" s="204">
        <f t="shared" ca="1" si="61"/>
        <v>296.1228643814552</v>
      </c>
      <c r="AC99" s="204">
        <f t="shared" ca="1" si="61"/>
        <v>337.97361067745459</v>
      </c>
      <c r="AD99" s="151"/>
      <c r="AE99" s="150"/>
      <c r="AF99" s="150"/>
      <c r="AG99" s="150"/>
      <c r="AH99" s="150"/>
      <c r="AI99" s="150"/>
      <c r="AJ99" s="151"/>
      <c r="AK99" s="151"/>
      <c r="AL99" s="151"/>
      <c r="AM99" s="204">
        <f ca="1">SUM(AM94:AM98)</f>
        <v>689.60049652896123</v>
      </c>
      <c r="AN99" s="204">
        <f ca="1">SUM(AN94:AN98)</f>
        <v>804.70360080893829</v>
      </c>
      <c r="AO99" s="204">
        <f ca="1">SUM(AO94:AO98)</f>
        <v>732.17612356724021</v>
      </c>
    </row>
    <row r="100" spans="2:41" ht="11.25" customHeight="1">
      <c r="C100" s="205" t="s">
        <v>442</v>
      </c>
      <c r="T100" s="182"/>
      <c r="U100" s="202"/>
      <c r="V100" s="202"/>
      <c r="W100" s="202"/>
      <c r="X100" s="202"/>
      <c r="Y100" s="202"/>
      <c r="Z100" s="202"/>
      <c r="AA100" s="182">
        <f t="shared" ref="AA100:AC100" si="62">-AA46</f>
        <v>-816</v>
      </c>
      <c r="AB100" s="182">
        <f t="shared" si="62"/>
        <v>0</v>
      </c>
      <c r="AC100" s="182">
        <f t="shared" si="62"/>
        <v>0</v>
      </c>
      <c r="AD100" s="182"/>
      <c r="AJ100" s="182"/>
      <c r="AK100" s="182"/>
      <c r="AL100" s="182"/>
      <c r="AM100" s="182">
        <f>-AM46</f>
        <v>-241</v>
      </c>
      <c r="AN100" s="182">
        <f>-AN46</f>
        <v>-694</v>
      </c>
      <c r="AO100" s="182">
        <f>-AO46</f>
        <v>-542</v>
      </c>
    </row>
    <row r="101" spans="2:41" ht="11.25" customHeight="1">
      <c r="B101" s="150"/>
      <c r="C101" s="206" t="s">
        <v>443</v>
      </c>
      <c r="T101" s="151"/>
      <c r="U101" s="202"/>
      <c r="V101" s="202"/>
      <c r="W101" s="202"/>
      <c r="X101" s="202"/>
      <c r="Y101" s="202"/>
      <c r="Z101" s="202"/>
      <c r="AA101" s="204">
        <f t="shared" ref="AA101:AC101" ca="1" si="63">SUM(AA99:AA100)</f>
        <v>191.82573181773762</v>
      </c>
      <c r="AB101" s="204">
        <f t="shared" ca="1" si="63"/>
        <v>296.1228643814552</v>
      </c>
      <c r="AC101" s="204">
        <f t="shared" ca="1" si="63"/>
        <v>337.97361067745459</v>
      </c>
      <c r="AD101" s="151"/>
      <c r="AE101" s="150"/>
      <c r="AF101" s="150"/>
      <c r="AG101" s="150"/>
      <c r="AH101" s="150"/>
      <c r="AI101" s="150"/>
      <c r="AJ101" s="151"/>
      <c r="AK101" s="204">
        <f>Y101</f>
        <v>0</v>
      </c>
      <c r="AL101" s="204">
        <f ca="1">AC101</f>
        <v>337.97361067745459</v>
      </c>
      <c r="AM101" s="204">
        <f ca="1">SUM(AM99:AM100)</f>
        <v>448.60049652896123</v>
      </c>
      <c r="AN101" s="204">
        <f ca="1">SUM(AN99:AN100)</f>
        <v>110.70360080893829</v>
      </c>
      <c r="AO101" s="204">
        <f ca="1">SUM(AO99:AO100)</f>
        <v>190.17612356724021</v>
      </c>
    </row>
    <row r="102" spans="2:41" ht="11.25" customHeight="1">
      <c r="C102" s="182"/>
      <c r="U102" s="202"/>
      <c r="V102" s="202"/>
      <c r="W102" s="202"/>
      <c r="X102" s="202"/>
      <c r="Y102" s="202"/>
      <c r="Z102" s="202"/>
    </row>
    <row r="103" spans="2:41" ht="11.25" customHeight="1">
      <c r="C103" s="203" t="s">
        <v>429</v>
      </c>
      <c r="E103" s="748">
        <v>1500</v>
      </c>
      <c r="F103" s="189"/>
      <c r="G103" s="189"/>
      <c r="H103" s="189"/>
      <c r="I103" s="189"/>
      <c r="U103" s="202"/>
      <c r="V103" s="202"/>
      <c r="W103" s="202"/>
      <c r="X103" s="202"/>
      <c r="Y103" s="202"/>
      <c r="Z103" s="202"/>
    </row>
    <row r="104" spans="2:41" ht="11.25" customHeight="1">
      <c r="C104" s="417" t="s">
        <v>444</v>
      </c>
      <c r="U104" s="202"/>
      <c r="V104" s="182"/>
      <c r="W104" s="182"/>
      <c r="X104" s="182"/>
      <c r="Y104" s="182"/>
      <c r="Z104" s="182"/>
      <c r="AA104" s="182">
        <f t="shared" ref="AA104:AC104" ca="1" si="64">Z106</f>
        <v>0</v>
      </c>
      <c r="AB104" s="182">
        <f t="shared" ca="1" si="64"/>
        <v>0</v>
      </c>
      <c r="AC104" s="182">
        <f t="shared" ca="1" si="64"/>
        <v>0</v>
      </c>
      <c r="AD104" s="182"/>
      <c r="AJ104" s="182"/>
      <c r="AK104" s="182"/>
      <c r="AL104" s="182"/>
      <c r="AM104" s="182">
        <f ca="1">AL106</f>
        <v>0</v>
      </c>
      <c r="AN104" s="182">
        <f ca="1">AM106</f>
        <v>0</v>
      </c>
      <c r="AO104" s="182">
        <f ca="1">AN106</f>
        <v>0</v>
      </c>
    </row>
    <row r="105" spans="2:41" ht="11.25" customHeight="1">
      <c r="C105" s="417" t="s">
        <v>445</v>
      </c>
      <c r="U105" s="202"/>
      <c r="V105" s="182"/>
      <c r="W105" s="182"/>
      <c r="X105" s="182"/>
      <c r="Y105" s="182"/>
      <c r="Z105" s="182"/>
      <c r="AA105" s="182">
        <f t="shared" ref="AA105:AC105" ca="1" si="65">IF(AND(AA101&lt;0,ABS(AA101)&lt;($E$103-Z106)),-AA101,IF(AA101&gt;0,-MIN(AA104,AA101),($E$103-Z106)))</f>
        <v>0</v>
      </c>
      <c r="AB105" s="182">
        <f t="shared" ca="1" si="65"/>
        <v>0</v>
      </c>
      <c r="AC105" s="182">
        <f t="shared" ca="1" si="65"/>
        <v>0</v>
      </c>
      <c r="AD105" s="182"/>
      <c r="AJ105" s="182"/>
      <c r="AK105" s="182"/>
      <c r="AL105" s="182"/>
      <c r="AM105" s="182">
        <f ca="1">IF(AND(AM101&lt;0,ABS(AM101)&lt;($E$103-AL106)),-AM101,IF(AM101&gt;0,-MIN(AM104,AM101),$E$103-AL106))</f>
        <v>0</v>
      </c>
      <c r="AN105" s="182">
        <f ca="1">IF(AND(AN101&lt;0,ABS(AN101)&lt;($E$103-AM106)),-AN101,IF(AN101&gt;0,-MIN(AN104,AN101),$E$103-AM106))</f>
        <v>0</v>
      </c>
      <c r="AO105" s="182">
        <f ca="1">IF(AND(AO101&lt;0,ABS(AO101)&lt;($E$103-AN106)),-AO101,IF(AO101&gt;0,-MIN(AO104,AO101),$E$103-AN106))</f>
        <v>0</v>
      </c>
    </row>
    <row r="106" spans="2:41" ht="11.25" customHeight="1">
      <c r="C106" s="418" t="s">
        <v>446</v>
      </c>
      <c r="U106" s="202"/>
      <c r="V106" s="182"/>
      <c r="W106" s="182"/>
      <c r="X106" s="182"/>
      <c r="Y106" s="204">
        <f ca="1">Y24</f>
        <v>0</v>
      </c>
      <c r="Z106" s="204">
        <f ca="1">Z24</f>
        <v>0</v>
      </c>
      <c r="AA106" s="204">
        <f t="shared" ref="AA106:AC106" ca="1" si="66">SUM(AA104:AA105)</f>
        <v>0</v>
      </c>
      <c r="AB106" s="204">
        <f t="shared" ca="1" si="66"/>
        <v>0</v>
      </c>
      <c r="AC106" s="204">
        <f t="shared" ca="1" si="66"/>
        <v>0</v>
      </c>
      <c r="AD106" s="151"/>
      <c r="AE106" s="150"/>
      <c r="AF106" s="150"/>
      <c r="AG106" s="150"/>
      <c r="AH106" s="150"/>
      <c r="AI106" s="151"/>
      <c r="AJ106" s="182"/>
      <c r="AK106" s="204">
        <f ca="1">Y106</f>
        <v>0</v>
      </c>
      <c r="AL106" s="204">
        <f ca="1">AC106</f>
        <v>0</v>
      </c>
      <c r="AM106" s="204">
        <f ca="1">SUM(AM104:AM105)</f>
        <v>0</v>
      </c>
      <c r="AN106" s="204">
        <f ca="1">SUM(AN104:AN105)</f>
        <v>0</v>
      </c>
      <c r="AO106" s="204">
        <f ca="1">SUM(AO104:AO105)</f>
        <v>0</v>
      </c>
    </row>
    <row r="107" spans="2:41" ht="11.25" customHeight="1">
      <c r="C107" s="182"/>
      <c r="U107" s="202"/>
      <c r="V107" s="182"/>
      <c r="W107" s="182"/>
      <c r="X107" s="182"/>
    </row>
    <row r="108" spans="2:41" ht="11.25" customHeight="1">
      <c r="C108" s="203" t="s">
        <v>430</v>
      </c>
      <c r="U108" s="202"/>
      <c r="V108" s="182"/>
      <c r="W108" s="182"/>
      <c r="X108" s="182"/>
    </row>
    <row r="109" spans="2:41" ht="11.25" customHeight="1">
      <c r="C109" s="417" t="s">
        <v>444</v>
      </c>
      <c r="U109" s="202"/>
      <c r="V109" s="182"/>
      <c r="W109" s="182"/>
      <c r="X109" s="182"/>
      <c r="Y109" s="182"/>
      <c r="Z109" s="182"/>
      <c r="AA109" s="182">
        <f t="shared" ref="AA109:AC109" si="67">Z111</f>
        <v>0</v>
      </c>
      <c r="AB109" s="182">
        <f t="shared" ca="1" si="67"/>
        <v>0</v>
      </c>
      <c r="AC109" s="182">
        <f t="shared" ca="1" si="67"/>
        <v>0</v>
      </c>
      <c r="AD109" s="182"/>
      <c r="AJ109" s="182"/>
      <c r="AK109" s="182"/>
      <c r="AL109" s="182"/>
      <c r="AM109" s="182">
        <f ca="1">AL111</f>
        <v>0</v>
      </c>
      <c r="AN109" s="182">
        <f ca="1">AM111</f>
        <v>0</v>
      </c>
      <c r="AO109" s="182">
        <f ca="1">AN111</f>
        <v>0</v>
      </c>
    </row>
    <row r="110" spans="2:41" ht="11.25" customHeight="1">
      <c r="C110" s="417" t="s">
        <v>445</v>
      </c>
      <c r="U110" s="202"/>
      <c r="V110" s="182"/>
      <c r="W110" s="182"/>
      <c r="X110" s="182"/>
      <c r="Y110" s="182"/>
      <c r="Z110" s="182"/>
      <c r="AA110" s="182">
        <f t="shared" ref="AA110:AC110" ca="1" si="68">IF(AND(AA101&lt;0,ABS(AA101)&gt;(AA105)),-MIN(AA101+AA105),IF(AA101&gt;0,-MIN((AA101+AA105),AA109),0))</f>
        <v>0</v>
      </c>
      <c r="AB110" s="182">
        <f t="shared" ca="1" si="68"/>
        <v>0</v>
      </c>
      <c r="AC110" s="182">
        <f t="shared" ca="1" si="68"/>
        <v>0</v>
      </c>
      <c r="AD110" s="182"/>
      <c r="AJ110" s="182"/>
      <c r="AK110" s="182"/>
      <c r="AL110" s="182"/>
      <c r="AM110" s="182">
        <f ca="1">IF(AND(AM101&lt;0,ABS(AM101)&gt;(AM105)),-MIN(AM101+AM105),IF(AM101&gt;0,-MIN((AM101+AM105),AM109),0))</f>
        <v>0</v>
      </c>
      <c r="AN110" s="182">
        <f ca="1">IF(AND(AN101&lt;0,ABS(AN101)&gt;(AN105)),-MIN(AN101+AN105),IF(AN101&gt;0,-MIN((AN101+AN105),AN109),0))</f>
        <v>0</v>
      </c>
      <c r="AO110" s="182">
        <f ca="1">IF(AND(AO101&lt;0,ABS(AO101)&gt;(AO105)),-MIN(AO101+AO105),IF(AO101&gt;0,-MIN((AO101+AO105),AO109),0))</f>
        <v>0</v>
      </c>
    </row>
    <row r="111" spans="2:41" ht="11.25" customHeight="1">
      <c r="C111" s="418" t="s">
        <v>446</v>
      </c>
      <c r="U111" s="202"/>
      <c r="V111" s="182"/>
      <c r="W111" s="182"/>
      <c r="X111" s="182"/>
      <c r="Y111" s="204">
        <v>0</v>
      </c>
      <c r="Z111" s="1452">
        <v>0</v>
      </c>
      <c r="AA111" s="204">
        <f t="shared" ref="AA111:AC111" ca="1" si="69">SUM(AA109:AA110)</f>
        <v>0</v>
      </c>
      <c r="AB111" s="204">
        <f t="shared" ca="1" si="69"/>
        <v>0</v>
      </c>
      <c r="AC111" s="204">
        <f t="shared" ca="1" si="69"/>
        <v>0</v>
      </c>
      <c r="AD111" s="151"/>
      <c r="AE111" s="150"/>
      <c r="AF111" s="150"/>
      <c r="AG111" s="150"/>
      <c r="AH111" s="150"/>
      <c r="AI111" s="151"/>
      <c r="AJ111" s="182"/>
      <c r="AK111" s="204">
        <f>Y111</f>
        <v>0</v>
      </c>
      <c r="AL111" s="204">
        <f ca="1">AC111</f>
        <v>0</v>
      </c>
      <c r="AM111" s="204">
        <f ca="1">SUM(AM109:AM110)</f>
        <v>0</v>
      </c>
      <c r="AN111" s="204">
        <f ca="1">SUM(AN109:AN110)</f>
        <v>0</v>
      </c>
      <c r="AO111" s="204">
        <f ca="1">SUM(AO109:AO110)</f>
        <v>0</v>
      </c>
    </row>
    <row r="112" spans="2:41" ht="11.25" customHeight="1">
      <c r="U112" s="202"/>
      <c r="V112" s="182"/>
      <c r="W112" s="182"/>
      <c r="X112" s="182"/>
      <c r="AJ112" s="182"/>
    </row>
    <row r="113" spans="2:24" ht="11.25" customHeight="1">
      <c r="U113" s="202"/>
      <c r="V113" s="182"/>
      <c r="W113" s="182"/>
      <c r="X113" s="182"/>
    </row>
    <row r="114" spans="2:24" ht="11.25" customHeight="1">
      <c r="U114" s="202"/>
    </row>
    <row r="115" spans="2:24" ht="11.25" customHeight="1">
      <c r="B115" s="150" t="s">
        <v>14</v>
      </c>
      <c r="U115" s="202"/>
    </row>
    <row r="116" spans="2:24" ht="11.25" customHeight="1">
      <c r="U116" s="202"/>
    </row>
    <row r="117" spans="2:24" ht="11.25" customHeight="1">
      <c r="U117" s="202"/>
    </row>
    <row r="118" spans="2:24" ht="11.25" customHeight="1">
      <c r="U118" s="202"/>
    </row>
    <row r="119" spans="2:24" ht="11.25" customHeight="1">
      <c r="U119" s="202"/>
    </row>
    <row r="120" spans="2:24" ht="11.25" customHeight="1">
      <c r="U120" s="202"/>
    </row>
    <row r="121" spans="2:24" ht="11.25" customHeight="1">
      <c r="U121" s="202"/>
    </row>
    <row r="122" spans="2:24" ht="11.25" customHeight="1">
      <c r="U122" s="202"/>
    </row>
  </sheetData>
  <dataValidations count="1">
    <dataValidation type="list" allowBlank="1" showInputMessage="1" showErrorMessage="1" sqref="AM2" xr:uid="{BA448811-0794-4E1B-9A2B-CC10E0EE9BCB}">
      <formula1>$AN$2:$AN$3</formula1>
    </dataValidation>
  </dataValidations>
  <pageMargins left="0.7" right="0.7" top="0.75" bottom="0.75" header="0.3" footer="0.3"/>
  <pageSetup scale="52" orientation="portrait" r:id="rId1"/>
  <ignoredErrors>
    <ignoredError sqref="AI92:AK93 AI94:AJ95" formula="1"/>
    <ignoredError sqref="D9:E9 AM68:AN68 D24 E25:F25 D23 F24 D20 D10 D11 D12 D13 D14 D15 D16 D18 D19" formulaRange="1"/>
  </ignoredError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95A01CEA539CE468B27D674398C76F1" ma:contentTypeVersion="14" ma:contentTypeDescription="Create a new document." ma:contentTypeScope="" ma:versionID="671c0ce0874060641e60dd7da28e9418">
  <xsd:schema xmlns:xsd="http://www.w3.org/2001/XMLSchema" xmlns:xs="http://www.w3.org/2001/XMLSchema" xmlns:p="http://schemas.microsoft.com/office/2006/metadata/properties" xmlns:ns3="6d016385-9102-46b5-94b3-2ad0e154c3a4" xmlns:ns4="6e8f7391-b700-4602-9bfa-c4a031c00986" targetNamespace="http://schemas.microsoft.com/office/2006/metadata/properties" ma:root="true" ma:fieldsID="828bae4a672dc2876e32c7f62bb4781d" ns3:_="" ns4:_="">
    <xsd:import namespace="6d016385-9102-46b5-94b3-2ad0e154c3a4"/>
    <xsd:import namespace="6e8f7391-b700-4602-9bfa-c4a031c0098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OCR" minOccurs="0"/>
                <xsd:element ref="ns3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016385-9102-46b5-94b3-2ad0e154c3a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_activity" ma:index="21" nillable="true" ma:displayName="_activity" ma:hidden="true" ma:internalName="_activity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8f7391-b700-4602-9bfa-c4a031c0098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4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6d016385-9102-46b5-94b3-2ad0e154c3a4" xsi:nil="true"/>
  </documentManagement>
</p:properties>
</file>

<file path=customXml/itemProps1.xml><?xml version="1.0" encoding="utf-8"?>
<ds:datastoreItem xmlns:ds="http://schemas.openxmlformats.org/officeDocument/2006/customXml" ds:itemID="{229AB102-2011-4726-A376-77ED5F86C18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d016385-9102-46b5-94b3-2ad0e154c3a4"/>
    <ds:schemaRef ds:uri="6e8f7391-b700-4602-9bfa-c4a031c009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0594A76-539A-4AAC-8459-C977A21FA67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66405D1-3AA1-46BE-B37F-A5ACE66842F9}">
  <ds:schemaRefs>
    <ds:schemaRef ds:uri="6d016385-9102-46b5-94b3-2ad0e154c3a4"/>
    <ds:schemaRef ds:uri="http://www.w3.org/XML/1998/namespace"/>
    <ds:schemaRef ds:uri="6e8f7391-b700-4602-9bfa-c4a031c00986"/>
    <ds:schemaRef ds:uri="http://purl.org/dc/elements/1.1/"/>
    <ds:schemaRef ds:uri="http://schemas.microsoft.com/office/2006/metadata/properties"/>
    <ds:schemaRef ds:uri="http://purl.org/dc/dcmitype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7</vt:i4>
      </vt:variant>
    </vt:vector>
  </HeadingPairs>
  <TitlesOfParts>
    <vt:vector size="56" baseType="lpstr">
      <vt:lpstr>Assumptions</vt:lpstr>
      <vt:lpstr>DCF</vt:lpstr>
      <vt:lpstr>Financials</vt:lpstr>
      <vt:lpstr>Variance Q1'23</vt:lpstr>
      <vt:lpstr>Segment Snapshot</vt:lpstr>
      <vt:lpstr>Comp</vt:lpstr>
      <vt:lpstr>Historicals (Peers- A) </vt:lpstr>
      <vt:lpstr>Peer Analysiss</vt:lpstr>
      <vt:lpstr>Debt</vt:lpstr>
      <vt:lpstr>TSR List</vt:lpstr>
      <vt:lpstr>Historical Consolidated</vt:lpstr>
      <vt:lpstr>TSR decomposition</vt:lpstr>
      <vt:lpstr>ahihih</vt:lpstr>
      <vt:lpstr>New Peers</vt:lpstr>
      <vt:lpstr>Other Pulls</vt:lpstr>
      <vt:lpstr>Chart EV-EBITDA</vt:lpstr>
      <vt:lpstr>Forward EV-EBITDA</vt:lpstr>
      <vt:lpstr>Peer Analysis</vt:lpstr>
      <vt:lpstr>SOTP</vt:lpstr>
      <vt:lpstr>Consensus Summary TR</vt:lpstr>
      <vt:lpstr>Construction Spending</vt:lpstr>
      <vt:lpstr>WACC Calculation</vt:lpstr>
      <vt:lpstr>Chart EV-EBITDA (2)</vt:lpstr>
      <vt:lpstr>Forward EV Revenue</vt:lpstr>
      <vt:lpstr>Chart EV Revenue</vt:lpstr>
      <vt:lpstr>Forward PE</vt:lpstr>
      <vt:lpstr>Chart Forward PE</vt:lpstr>
      <vt:lpstr>Consensus Summary</vt:lpstr>
      <vt:lpstr>Pension</vt:lpstr>
      <vt:lpstr>Segment Research &gt;&gt;</vt:lpstr>
      <vt:lpstr>Business Overview</vt:lpstr>
      <vt:lpstr>AFP</vt:lpstr>
      <vt:lpstr>AM</vt:lpstr>
      <vt:lpstr>CI</vt:lpstr>
      <vt:lpstr>Fibers</vt:lpstr>
      <vt:lpstr>By Segment</vt:lpstr>
      <vt:lpstr>Historical Segment</vt:lpstr>
      <vt:lpstr>AFP (Factset Multiple)</vt:lpstr>
      <vt:lpstr>AM (Factset Multiple)</vt:lpstr>
      <vt:lpstr>BB_Switch</vt:lpstr>
      <vt:lpstr>'Consensus Summary'!BBswitch</vt:lpstr>
      <vt:lpstr>Case</vt:lpstr>
      <vt:lpstr>Debt!Circ</vt:lpstr>
      <vt:lpstr>EVSwitch</vt:lpstr>
      <vt:lpstr>Model_Switch</vt:lpstr>
      <vt:lpstr>NPSwitch</vt:lpstr>
      <vt:lpstr>DCF!Print_Area</vt:lpstr>
      <vt:lpstr>Debt!Print_Area</vt:lpstr>
      <vt:lpstr>'Historical Segment'!Print_Area</vt:lpstr>
      <vt:lpstr>'Segment Snapshot'!Print_Area</vt:lpstr>
      <vt:lpstr>SOTP!Print_Area</vt:lpstr>
      <vt:lpstr>Reuters</vt:lpstr>
      <vt:lpstr>SwitchPA</vt:lpstr>
      <vt:lpstr>Thomson</vt:lpstr>
      <vt:lpstr>'TSR List'!TSRSwitch</vt:lpstr>
      <vt:lpstr>TSRSwit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urang Grover</dc:creator>
  <cp:lastModifiedBy>Vedang Poddar</cp:lastModifiedBy>
  <cp:lastPrinted>2023-04-06T06:21:35Z</cp:lastPrinted>
  <dcterms:created xsi:type="dcterms:W3CDTF">2019-03-04T06:37:52Z</dcterms:created>
  <dcterms:modified xsi:type="dcterms:W3CDTF">2025-12-19T09:48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95A01CEA539CE468B27D674398C76F1</vt:lpwstr>
  </property>
</Properties>
</file>